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3/IPoM inglés/Gráficos/"/>
    </mc:Choice>
  </mc:AlternateContent>
  <xr:revisionPtr revIDLastSave="39" documentId="11_BEC8AF03566564C3F69AA8927F73AEDF089BED44" xr6:coauthVersionLast="47" xr6:coauthVersionMax="47" xr10:uidLastSave="{DDA4583A-9FB9-41AC-82E3-B560173C2EB2}"/>
  <bookViews>
    <workbookView xWindow="22932" yWindow="-108" windowWidth="23256" windowHeight="12576" activeTab="2" xr2:uid="{AC32DFEA-09E7-4C3D-A9BF-03782F1A85C5}"/>
  </bookViews>
  <sheets>
    <sheet name="F I.25" sheetId="1" r:id="rId1"/>
    <sheet name="F I.26" sheetId="3" r:id="rId2"/>
    <sheet name="F I.27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8">
  <si>
    <t>CPI</t>
  </si>
  <si>
    <t>Core CPI</t>
  </si>
  <si>
    <t>Core goods excl. foods</t>
  </si>
  <si>
    <t>Core services</t>
  </si>
  <si>
    <t>Average life of shocks to the cpi</t>
  </si>
  <si>
    <t>Figure I.25</t>
  </si>
  <si>
    <t>(months)</t>
  </si>
  <si>
    <r>
      <t xml:space="preserve">Source: Barrero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23).</t>
    </r>
  </si>
  <si>
    <t>Mean</t>
  </si>
  <si>
    <t>Median</t>
  </si>
  <si>
    <t>Figure I.26</t>
  </si>
  <si>
    <t>Estimated demand shocks (*)</t>
  </si>
  <si>
    <t>(standard deviations)</t>
  </si>
  <si>
    <t>(*) Bands are percentiles of 25 and 75%.</t>
  </si>
  <si>
    <t>Figure I.27</t>
  </si>
  <si>
    <t>Cyclical component of aggregate margins</t>
  </si>
  <si>
    <t>(three-month moving average, percent)</t>
  </si>
  <si>
    <r>
      <t xml:space="preserve">Source: Acevedo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23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9"/>
      <name val="Humnst777 Lt BT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i/>
      <sz val="8"/>
      <name val="Frutiger LT 47 LightCn"/>
      <family val="2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2" fillId="0" borderId="0"/>
    <xf numFmtId="0" fontId="1" fillId="0" borderId="0"/>
    <xf numFmtId="0" fontId="6" fillId="0" borderId="0" applyNumberFormat="0" applyFill="0" applyBorder="0" applyAlignment="0" applyProtection="0"/>
  </cellStyleXfs>
  <cellXfs count="15">
    <xf numFmtId="0" fontId="0" fillId="0" borderId="0" xfId="0"/>
    <xf numFmtId="0" fontId="3" fillId="0" borderId="0" xfId="1"/>
    <xf numFmtId="0" fontId="4" fillId="0" borderId="0" xfId="0" applyFont="1"/>
    <xf numFmtId="0" fontId="5" fillId="2" borderId="1" xfId="3" applyFont="1" applyFill="1" applyBorder="1" applyAlignment="1">
      <alignment horizontal="center" vertical="center"/>
    </xf>
    <xf numFmtId="17" fontId="4" fillId="0" borderId="1" xfId="0" applyNumberFormat="1" applyFont="1" applyBorder="1"/>
    <xf numFmtId="0" fontId="4" fillId="0" borderId="1" xfId="0" applyFont="1" applyBorder="1" applyAlignment="1">
      <alignment horizontal="center" vertical="center"/>
    </xf>
    <xf numFmtId="0" fontId="7" fillId="3" borderId="0" xfId="4" applyFont="1" applyFill="1"/>
    <xf numFmtId="0" fontId="8" fillId="3" borderId="0" xfId="4" applyFont="1" applyFill="1"/>
    <xf numFmtId="0" fontId="9" fillId="3" borderId="0" xfId="4" quotePrefix="1" applyFont="1" applyFill="1" applyAlignment="1">
      <alignment horizontal="left"/>
    </xf>
    <xf numFmtId="14" fontId="0" fillId="0" borderId="0" xfId="0" applyNumberFormat="1" applyFill="1"/>
    <xf numFmtId="0" fontId="0" fillId="0" borderId="0" xfId="0" applyFill="1"/>
    <xf numFmtId="0" fontId="2" fillId="0" borderId="0" xfId="2" applyFill="1"/>
    <xf numFmtId="164" fontId="0" fillId="0" borderId="1" xfId="0" applyNumberFormat="1" applyFill="1" applyBorder="1"/>
    <xf numFmtId="164" fontId="2" fillId="0" borderId="1" xfId="2" applyNumberFormat="1" applyFill="1" applyBorder="1"/>
    <xf numFmtId="164" fontId="3" fillId="0" borderId="1" xfId="1" applyNumberFormat="1" applyBorder="1"/>
  </cellXfs>
  <cellStyles count="5">
    <cellStyle name="Normal" xfId="0" builtinId="0"/>
    <cellStyle name="Normal 2" xfId="2" xr:uid="{18F8AE9C-3024-4ACD-A473-DAAA13A8185A}"/>
    <cellStyle name="Normal 3" xfId="1" xr:uid="{EA31CE69-7225-4CE1-86BB-44415DAC7EB3}"/>
    <cellStyle name="Normal 3 2 3" xfId="3" xr:uid="{DF04E95B-2248-4ECA-B16E-80803E71C715}"/>
    <cellStyle name="pablo" xfId="4" xr:uid="{2E9BF837-1968-4461-ACE8-8CFE09B527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44598760654079E-2"/>
          <c:y val="2.89388592433279E-2"/>
          <c:w val="0.8633505390992553"/>
          <c:h val="0.87411007524795992"/>
        </c:manualLayout>
      </c:layout>
      <c:lineChart>
        <c:grouping val="standard"/>
        <c:varyColors val="0"/>
        <c:ser>
          <c:idx val="0"/>
          <c:order val="0"/>
          <c:tx>
            <c:strRef>
              <c:f>'F I.25'!$B$1</c:f>
              <c:strCache>
                <c:ptCount val="1"/>
                <c:pt idx="0">
                  <c:v>CPI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F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F I.25'!$B$2:$B$69</c:f>
              <c:numCache>
                <c:formatCode>General</c:formatCode>
                <c:ptCount val="6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5</c:v>
                </c:pt>
                <c:pt idx="26">
                  <c:v>5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5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5</c:v>
                </c:pt>
                <c:pt idx="44">
                  <c:v>5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7</c:v>
                </c:pt>
                <c:pt idx="51">
                  <c:v>8</c:v>
                </c:pt>
                <c:pt idx="52">
                  <c:v>8</c:v>
                </c:pt>
                <c:pt idx="53">
                  <c:v>9</c:v>
                </c:pt>
                <c:pt idx="54">
                  <c:v>8</c:v>
                </c:pt>
                <c:pt idx="55">
                  <c:v>9</c:v>
                </c:pt>
                <c:pt idx="56">
                  <c:v>9</c:v>
                </c:pt>
                <c:pt idx="57">
                  <c:v>8</c:v>
                </c:pt>
                <c:pt idx="58">
                  <c:v>9</c:v>
                </c:pt>
                <c:pt idx="59">
                  <c:v>9</c:v>
                </c:pt>
                <c:pt idx="60">
                  <c:v>10</c:v>
                </c:pt>
                <c:pt idx="61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76-4601-A848-ED95006C88D5}"/>
            </c:ext>
          </c:extLst>
        </c:ser>
        <c:ser>
          <c:idx val="1"/>
          <c:order val="1"/>
          <c:tx>
            <c:strRef>
              <c:f>'F I.25'!$C$1</c:f>
              <c:strCache>
                <c:ptCount val="1"/>
                <c:pt idx="0">
                  <c:v>Core CPI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F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F I.25'!$C$2:$C$69</c:f>
              <c:numCache>
                <c:formatCode>General</c:formatCode>
                <c:ptCount val="6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7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7</c:v>
                </c:pt>
                <c:pt idx="19">
                  <c:v>7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7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5</c:v>
                </c:pt>
                <c:pt idx="45">
                  <c:v>6</c:v>
                </c:pt>
                <c:pt idx="46">
                  <c:v>7</c:v>
                </c:pt>
                <c:pt idx="47">
                  <c:v>7</c:v>
                </c:pt>
                <c:pt idx="48">
                  <c:v>6</c:v>
                </c:pt>
                <c:pt idx="49">
                  <c:v>7</c:v>
                </c:pt>
                <c:pt idx="50">
                  <c:v>8</c:v>
                </c:pt>
                <c:pt idx="51">
                  <c:v>9</c:v>
                </c:pt>
                <c:pt idx="52">
                  <c:v>9</c:v>
                </c:pt>
                <c:pt idx="53">
                  <c:v>10</c:v>
                </c:pt>
                <c:pt idx="54">
                  <c:v>8</c:v>
                </c:pt>
                <c:pt idx="55">
                  <c:v>9</c:v>
                </c:pt>
                <c:pt idx="56">
                  <c:v>9</c:v>
                </c:pt>
                <c:pt idx="57">
                  <c:v>8</c:v>
                </c:pt>
                <c:pt idx="58">
                  <c:v>10</c:v>
                </c:pt>
                <c:pt idx="59">
                  <c:v>10</c:v>
                </c:pt>
                <c:pt idx="60">
                  <c:v>12</c:v>
                </c:pt>
                <c:pt idx="61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76-4601-A848-ED95006C88D5}"/>
            </c:ext>
          </c:extLst>
        </c:ser>
        <c:ser>
          <c:idx val="2"/>
          <c:order val="2"/>
          <c:tx>
            <c:strRef>
              <c:f>'F I.25'!$E$1</c:f>
              <c:strCache>
                <c:ptCount val="1"/>
                <c:pt idx="0">
                  <c:v>Core goods excl. foods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F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F I.25'!$E$2:$E$69</c:f>
              <c:numCache>
                <c:formatCode>General</c:formatCode>
                <c:ptCount val="68"/>
                <c:pt idx="0">
                  <c:v>6</c:v>
                </c:pt>
                <c:pt idx="1">
                  <c:v>7</c:v>
                </c:pt>
                <c:pt idx="2">
                  <c:v>7</c:v>
                </c:pt>
                <c:pt idx="3">
                  <c:v>6</c:v>
                </c:pt>
                <c:pt idx="4">
                  <c:v>6</c:v>
                </c:pt>
                <c:pt idx="5">
                  <c:v>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7</c:v>
                </c:pt>
                <c:pt idx="19">
                  <c:v>7</c:v>
                </c:pt>
                <c:pt idx="20">
                  <c:v>7</c:v>
                </c:pt>
                <c:pt idx="21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8</c:v>
                </c:pt>
                <c:pt idx="25">
                  <c:v>8</c:v>
                </c:pt>
                <c:pt idx="26">
                  <c:v>8</c:v>
                </c:pt>
                <c:pt idx="27">
                  <c:v>8</c:v>
                </c:pt>
                <c:pt idx="28">
                  <c:v>8</c:v>
                </c:pt>
                <c:pt idx="29">
                  <c:v>8</c:v>
                </c:pt>
                <c:pt idx="30">
                  <c:v>7</c:v>
                </c:pt>
                <c:pt idx="31">
                  <c:v>7</c:v>
                </c:pt>
                <c:pt idx="32">
                  <c:v>7</c:v>
                </c:pt>
                <c:pt idx="33">
                  <c:v>7</c:v>
                </c:pt>
                <c:pt idx="34">
                  <c:v>8</c:v>
                </c:pt>
                <c:pt idx="35">
                  <c:v>8</c:v>
                </c:pt>
                <c:pt idx="36">
                  <c:v>7</c:v>
                </c:pt>
                <c:pt idx="37">
                  <c:v>7</c:v>
                </c:pt>
                <c:pt idx="38">
                  <c:v>7</c:v>
                </c:pt>
                <c:pt idx="39">
                  <c:v>7</c:v>
                </c:pt>
                <c:pt idx="40">
                  <c:v>6</c:v>
                </c:pt>
                <c:pt idx="41">
                  <c:v>7</c:v>
                </c:pt>
                <c:pt idx="42">
                  <c:v>6</c:v>
                </c:pt>
                <c:pt idx="43">
                  <c:v>7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8</c:v>
                </c:pt>
                <c:pt idx="48">
                  <c:v>8</c:v>
                </c:pt>
                <c:pt idx="49">
                  <c:v>9</c:v>
                </c:pt>
                <c:pt idx="50">
                  <c:v>9</c:v>
                </c:pt>
                <c:pt idx="51">
                  <c:v>9</c:v>
                </c:pt>
                <c:pt idx="52">
                  <c:v>10</c:v>
                </c:pt>
                <c:pt idx="53">
                  <c:v>10</c:v>
                </c:pt>
                <c:pt idx="54">
                  <c:v>10</c:v>
                </c:pt>
                <c:pt idx="55">
                  <c:v>11</c:v>
                </c:pt>
                <c:pt idx="56">
                  <c:v>13</c:v>
                </c:pt>
                <c:pt idx="57">
                  <c:v>12</c:v>
                </c:pt>
                <c:pt idx="58">
                  <c:v>15</c:v>
                </c:pt>
                <c:pt idx="59">
                  <c:v>11</c:v>
                </c:pt>
                <c:pt idx="60">
                  <c:v>13</c:v>
                </c:pt>
                <c:pt idx="61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76-4601-A848-ED95006C88D5}"/>
            </c:ext>
          </c:extLst>
        </c:ser>
        <c:ser>
          <c:idx val="5"/>
          <c:order val="3"/>
          <c:tx>
            <c:strRef>
              <c:f>'F I.25'!$D$1</c:f>
              <c:strCache>
                <c:ptCount val="1"/>
                <c:pt idx="0">
                  <c:v>Core services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F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F I.25'!$D$2:$D$69</c:f>
              <c:numCache>
                <c:formatCode>General</c:formatCode>
                <c:ptCount val="6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</c:v>
                </c:pt>
                <c:pt idx="10">
                  <c:v>7</c:v>
                </c:pt>
                <c:pt idx="11">
                  <c:v>6</c:v>
                </c:pt>
                <c:pt idx="12">
                  <c:v>7</c:v>
                </c:pt>
                <c:pt idx="13">
                  <c:v>8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8</c:v>
                </c:pt>
                <c:pt idx="19">
                  <c:v>8</c:v>
                </c:pt>
                <c:pt idx="20">
                  <c:v>8</c:v>
                </c:pt>
                <c:pt idx="21">
                  <c:v>8</c:v>
                </c:pt>
                <c:pt idx="22">
                  <c:v>7</c:v>
                </c:pt>
                <c:pt idx="23">
                  <c:v>7</c:v>
                </c:pt>
                <c:pt idx="24">
                  <c:v>6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29">
                  <c:v>8</c:v>
                </c:pt>
                <c:pt idx="30">
                  <c:v>9</c:v>
                </c:pt>
                <c:pt idx="31">
                  <c:v>7</c:v>
                </c:pt>
                <c:pt idx="32">
                  <c:v>6</c:v>
                </c:pt>
                <c:pt idx="33">
                  <c:v>6</c:v>
                </c:pt>
                <c:pt idx="34">
                  <c:v>7</c:v>
                </c:pt>
                <c:pt idx="35">
                  <c:v>8</c:v>
                </c:pt>
                <c:pt idx="36">
                  <c:v>7</c:v>
                </c:pt>
                <c:pt idx="37">
                  <c:v>7</c:v>
                </c:pt>
                <c:pt idx="38">
                  <c:v>6</c:v>
                </c:pt>
                <c:pt idx="39">
                  <c:v>7</c:v>
                </c:pt>
                <c:pt idx="40">
                  <c:v>7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7</c:v>
                </c:pt>
                <c:pt idx="47">
                  <c:v>7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9</c:v>
                </c:pt>
                <c:pt idx="52">
                  <c:v>10</c:v>
                </c:pt>
                <c:pt idx="53">
                  <c:v>10</c:v>
                </c:pt>
                <c:pt idx="54">
                  <c:v>8</c:v>
                </c:pt>
                <c:pt idx="55">
                  <c:v>7</c:v>
                </c:pt>
                <c:pt idx="56">
                  <c:v>7</c:v>
                </c:pt>
                <c:pt idx="57">
                  <c:v>6</c:v>
                </c:pt>
                <c:pt idx="58">
                  <c:v>7</c:v>
                </c:pt>
                <c:pt idx="59">
                  <c:v>8</c:v>
                </c:pt>
                <c:pt idx="60">
                  <c:v>10</c:v>
                </c:pt>
                <c:pt idx="61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76-4601-A848-ED95006C8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5146448"/>
        <c:axId val="1005146776"/>
      </c:lineChart>
      <c:dateAx>
        <c:axId val="1005146448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5146776"/>
        <c:crosses val="autoZero"/>
        <c:auto val="1"/>
        <c:lblOffset val="100"/>
        <c:baseTimeUnit val="months"/>
        <c:majorUnit val="12"/>
        <c:majorTimeUnit val="months"/>
      </c:dateAx>
      <c:valAx>
        <c:axId val="1005146776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5146448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0.95617984817054202"/>
          <c:h val="0.2578488283574859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solidFill>
            <a:sysClr val="windowText" lastClr="000000"/>
          </a:solidFill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70512820512806E-2"/>
          <c:y val="3.46807215582116E-2"/>
          <c:w val="0.8811582358049268"/>
          <c:h val="0.84913180610889771"/>
        </c:manualLayout>
      </c:layout>
      <c:areaChart>
        <c:grouping val="standard"/>
        <c:varyColors val="0"/>
        <c:ser>
          <c:idx val="0"/>
          <c:order val="0"/>
          <c:tx>
            <c:strRef>
              <c:f>'F I.26'!$B$1</c:f>
              <c:strCache>
                <c:ptCount val="1"/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>
                  <a:lumMod val="20000"/>
                  <a:lumOff val="80000"/>
                </a:schemeClr>
              </a:solidFill>
            </a:ln>
            <a:effectLst/>
          </c:spPr>
          <c:cat>
            <c:numRef>
              <c:f>'F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F I.26'!$B$2:$B$51</c:f>
              <c:numCache>
                <c:formatCode>0.0</c:formatCode>
                <c:ptCount val="50"/>
                <c:pt idx="0">
                  <c:v>-0.47444636961071801</c:v>
                </c:pt>
                <c:pt idx="1">
                  <c:v>-0.25840671712743402</c:v>
                </c:pt>
                <c:pt idx="2">
                  <c:v>0.30412281128208901</c:v>
                </c:pt>
                <c:pt idx="3">
                  <c:v>-1.0333078789665699</c:v>
                </c:pt>
                <c:pt idx="4">
                  <c:v>-4.09271557462434E-2</c:v>
                </c:pt>
                <c:pt idx="5">
                  <c:v>-0.67224031555049202</c:v>
                </c:pt>
                <c:pt idx="6">
                  <c:v>-0.76287360230202295</c:v>
                </c:pt>
                <c:pt idx="7">
                  <c:v>-2.68639458379459</c:v>
                </c:pt>
                <c:pt idx="8">
                  <c:v>-1.34466291843754</c:v>
                </c:pt>
                <c:pt idx="9">
                  <c:v>-2.1464595756805701E-2</c:v>
                </c:pt>
                <c:pt idx="10">
                  <c:v>-0.70490799290040096</c:v>
                </c:pt>
                <c:pt idx="11">
                  <c:v>-1.0180440831526401</c:v>
                </c:pt>
                <c:pt idx="12">
                  <c:v>-0.52541347904916202</c:v>
                </c:pt>
                <c:pt idx="13">
                  <c:v>-0.96676847746443695</c:v>
                </c:pt>
                <c:pt idx="14">
                  <c:v>-0.948634536964716</c:v>
                </c:pt>
                <c:pt idx="15">
                  <c:v>-2.60254039417836</c:v>
                </c:pt>
                <c:pt idx="16">
                  <c:v>-0.79137739078636504</c:v>
                </c:pt>
                <c:pt idx="17">
                  <c:v>-0.99569375387842796</c:v>
                </c:pt>
                <c:pt idx="18">
                  <c:v>5.2376448159819899E-2</c:v>
                </c:pt>
                <c:pt idx="19">
                  <c:v>-1.08872108946771</c:v>
                </c:pt>
                <c:pt idx="20">
                  <c:v>-0.84100635125462098</c:v>
                </c:pt>
                <c:pt idx="21">
                  <c:v>0.108764161208979</c:v>
                </c:pt>
                <c:pt idx="22">
                  <c:v>-2.0740871839933201</c:v>
                </c:pt>
                <c:pt idx="23">
                  <c:v>-0.69069421686671895</c:v>
                </c:pt>
                <c:pt idx="24">
                  <c:v>-1.1558268494471799</c:v>
                </c:pt>
                <c:pt idx="25">
                  <c:v>-0.35310763175867699</c:v>
                </c:pt>
                <c:pt idx="26">
                  <c:v>-0.64884562070973195</c:v>
                </c:pt>
                <c:pt idx="27">
                  <c:v>-2.01483142654036</c:v>
                </c:pt>
                <c:pt idx="28">
                  <c:v>-1.6288358871811499</c:v>
                </c:pt>
                <c:pt idx="29">
                  <c:v>0.10326538429637901</c:v>
                </c:pt>
                <c:pt idx="30">
                  <c:v>-0.513586099863381</c:v>
                </c:pt>
                <c:pt idx="31">
                  <c:v>-1.9563962197879601</c:v>
                </c:pt>
                <c:pt idx="32">
                  <c:v>-0.111488967187389</c:v>
                </c:pt>
                <c:pt idx="33">
                  <c:v>0.117590646741271</c:v>
                </c:pt>
                <c:pt idx="34">
                  <c:v>4.1468350889352197E-2</c:v>
                </c:pt>
                <c:pt idx="35">
                  <c:v>-1.8550021440673901</c:v>
                </c:pt>
                <c:pt idx="36">
                  <c:v>-1.1706998989932</c:v>
                </c:pt>
                <c:pt idx="37">
                  <c:v>0.44763332006769202</c:v>
                </c:pt>
                <c:pt idx="38">
                  <c:v>-3.3102805717858299</c:v>
                </c:pt>
                <c:pt idx="39">
                  <c:v>-0.372129408308081</c:v>
                </c:pt>
                <c:pt idx="40">
                  <c:v>0.41288691487122098</c:v>
                </c:pt>
                <c:pt idx="41">
                  <c:v>-1.7618525194781101</c:v>
                </c:pt>
                <c:pt idx="42">
                  <c:v>-1.3182592528011701</c:v>
                </c:pt>
                <c:pt idx="43">
                  <c:v>0.38836237767256199</c:v>
                </c:pt>
                <c:pt idx="44">
                  <c:v>0.23582359881305701</c:v>
                </c:pt>
                <c:pt idx="45">
                  <c:v>0.16083768272194901</c:v>
                </c:pt>
                <c:pt idx="46">
                  <c:v>0.150671222246933</c:v>
                </c:pt>
                <c:pt idx="47">
                  <c:v>-2.4974131898650501E-2</c:v>
                </c:pt>
                <c:pt idx="48">
                  <c:v>-0.22760995744912099</c:v>
                </c:pt>
                <c:pt idx="49">
                  <c:v>0.160300968369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94-4CA4-BE11-EAD3394E2CF1}"/>
            </c:ext>
          </c:extLst>
        </c:ser>
        <c:ser>
          <c:idx val="1"/>
          <c:order val="1"/>
          <c:tx>
            <c:strRef>
              <c:f>'F I.26'!$C$1</c:f>
              <c:strCache>
                <c:ptCount val="1"/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>
                  <a:lumMod val="40000"/>
                  <a:lumOff val="60000"/>
                </a:schemeClr>
              </a:solidFill>
            </a:ln>
            <a:effectLst/>
          </c:spPr>
          <c:cat>
            <c:numRef>
              <c:f>'F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F I.26'!$C$2:$C$51</c:f>
              <c:numCache>
                <c:formatCode>0.0</c:formatCode>
                <c:ptCount val="50"/>
                <c:pt idx="0">
                  <c:v>0.64946749428708395</c:v>
                </c:pt>
                <c:pt idx="1">
                  <c:v>1.30792787518702</c:v>
                </c:pt>
                <c:pt idx="2">
                  <c:v>2.10179053365025</c:v>
                </c:pt>
                <c:pt idx="3">
                  <c:v>0.79269257613010102</c:v>
                </c:pt>
                <c:pt idx="4">
                  <c:v>1.1373843542822599</c:v>
                </c:pt>
                <c:pt idx="5">
                  <c:v>1.39369544023716</c:v>
                </c:pt>
                <c:pt idx="6">
                  <c:v>0.39810109326850701</c:v>
                </c:pt>
                <c:pt idx="7">
                  <c:v>-1.25145396036928</c:v>
                </c:pt>
                <c:pt idx="8">
                  <c:v>0.838904675837846</c:v>
                </c:pt>
                <c:pt idx="9">
                  <c:v>0.91643750641702204</c:v>
                </c:pt>
                <c:pt idx="10">
                  <c:v>7.3424951711967598E-2</c:v>
                </c:pt>
                <c:pt idx="11">
                  <c:v>1.58225271600801</c:v>
                </c:pt>
                <c:pt idx="12">
                  <c:v>0.98170860473600496</c:v>
                </c:pt>
                <c:pt idx="13">
                  <c:v>0.60535123553492898</c:v>
                </c:pt>
                <c:pt idx="14">
                  <c:v>1.8927632636929701</c:v>
                </c:pt>
                <c:pt idx="15">
                  <c:v>-0.79011602274370996</c:v>
                </c:pt>
                <c:pt idx="16">
                  <c:v>1.7723958711599199</c:v>
                </c:pt>
                <c:pt idx="17">
                  <c:v>0.667462255527147</c:v>
                </c:pt>
                <c:pt idx="18">
                  <c:v>2.0220571524557802</c:v>
                </c:pt>
                <c:pt idx="19">
                  <c:v>0.58277058463610498</c:v>
                </c:pt>
                <c:pt idx="20">
                  <c:v>0.82897651284096596</c:v>
                </c:pt>
                <c:pt idx="21">
                  <c:v>1.3816775875443501</c:v>
                </c:pt>
                <c:pt idx="22">
                  <c:v>0.68652449237072799</c:v>
                </c:pt>
                <c:pt idx="23">
                  <c:v>1.6094762213414999</c:v>
                </c:pt>
                <c:pt idx="24">
                  <c:v>0.74886596061867905</c:v>
                </c:pt>
                <c:pt idx="25">
                  <c:v>1.21590984170982</c:v>
                </c:pt>
                <c:pt idx="26">
                  <c:v>0.63026033662196002</c:v>
                </c:pt>
                <c:pt idx="27">
                  <c:v>0.64989540053609895</c:v>
                </c:pt>
                <c:pt idx="28">
                  <c:v>-0.34056228074466099</c:v>
                </c:pt>
                <c:pt idx="29">
                  <c:v>1.16173340096026</c:v>
                </c:pt>
                <c:pt idx="30">
                  <c:v>0.79434624117302399</c:v>
                </c:pt>
                <c:pt idx="31">
                  <c:v>-0.21248860603695999</c:v>
                </c:pt>
                <c:pt idx="32">
                  <c:v>1.3953798821302399</c:v>
                </c:pt>
                <c:pt idx="33">
                  <c:v>1.59332371016774</c:v>
                </c:pt>
                <c:pt idx="34">
                  <c:v>0.657057863700931</c:v>
                </c:pt>
                <c:pt idx="35">
                  <c:v>-0.67899821928093895</c:v>
                </c:pt>
                <c:pt idx="36">
                  <c:v>0.81372245133704901</c:v>
                </c:pt>
                <c:pt idx="37">
                  <c:v>1.60450497995335</c:v>
                </c:pt>
                <c:pt idx="38">
                  <c:v>-0.15134926749038699</c:v>
                </c:pt>
                <c:pt idx="39">
                  <c:v>2.1656069259025101</c:v>
                </c:pt>
                <c:pt idx="40">
                  <c:v>2.79869766610231</c:v>
                </c:pt>
                <c:pt idx="41">
                  <c:v>-0.17562791756632501</c:v>
                </c:pt>
                <c:pt idx="42">
                  <c:v>-1.5262993949436299E-3</c:v>
                </c:pt>
                <c:pt idx="43">
                  <c:v>2.0118223593179598</c:v>
                </c:pt>
                <c:pt idx="44">
                  <c:v>1.83742528998596</c:v>
                </c:pt>
                <c:pt idx="45">
                  <c:v>3.5177687090277701</c:v>
                </c:pt>
                <c:pt idx="46">
                  <c:v>2.14174681218541</c:v>
                </c:pt>
                <c:pt idx="47">
                  <c:v>1.78824687472032</c:v>
                </c:pt>
                <c:pt idx="48">
                  <c:v>1.7917922135476601</c:v>
                </c:pt>
                <c:pt idx="49">
                  <c:v>1.36475065580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94-4CA4-BE11-EAD3394E2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5416864"/>
        <c:axId val="1075417280"/>
      </c:areaChart>
      <c:lineChart>
        <c:grouping val="standard"/>
        <c:varyColors val="0"/>
        <c:ser>
          <c:idx val="2"/>
          <c:order val="2"/>
          <c:tx>
            <c:strRef>
              <c:f>'F I.26'!$D$1</c:f>
              <c:strCache>
                <c:ptCount val="1"/>
                <c:pt idx="0">
                  <c:v>Median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F I.26'!$D$2:$D$51</c:f>
              <c:numCache>
                <c:formatCode>0.0</c:formatCode>
                <c:ptCount val="50"/>
                <c:pt idx="0">
                  <c:v>6.7888120001725602E-2</c:v>
                </c:pt>
                <c:pt idx="1">
                  <c:v>0.39592065464984599</c:v>
                </c:pt>
                <c:pt idx="2">
                  <c:v>1.1997742472444199</c:v>
                </c:pt>
                <c:pt idx="3">
                  <c:v>-4.6162626871598403E-2</c:v>
                </c:pt>
                <c:pt idx="4">
                  <c:v>0.43582227238124999</c:v>
                </c:pt>
                <c:pt idx="5">
                  <c:v>0.39897706624918799</c:v>
                </c:pt>
                <c:pt idx="6">
                  <c:v>-0.25321425010510601</c:v>
                </c:pt>
                <c:pt idx="7">
                  <c:v>-1.9013059662784799</c:v>
                </c:pt>
                <c:pt idx="8">
                  <c:v>-2.0476961974578801E-2</c:v>
                </c:pt>
                <c:pt idx="9">
                  <c:v>0.36652836929443799</c:v>
                </c:pt>
                <c:pt idx="10">
                  <c:v>-0.21956606600773401</c:v>
                </c:pt>
                <c:pt idx="11">
                  <c:v>0.14499042499227499</c:v>
                </c:pt>
                <c:pt idx="12">
                  <c:v>0.25924663590018698</c:v>
                </c:pt>
                <c:pt idx="13">
                  <c:v>-0.102247154035684</c:v>
                </c:pt>
                <c:pt idx="14">
                  <c:v>0.36572215161981297</c:v>
                </c:pt>
                <c:pt idx="15">
                  <c:v>-1.6906713625590399</c:v>
                </c:pt>
                <c:pt idx="16">
                  <c:v>0.59673961080104898</c:v>
                </c:pt>
                <c:pt idx="17">
                  <c:v>-0.114611844858691</c:v>
                </c:pt>
                <c:pt idx="18">
                  <c:v>1.09865369661251</c:v>
                </c:pt>
                <c:pt idx="19">
                  <c:v>-0.27704062052963402</c:v>
                </c:pt>
                <c:pt idx="20">
                  <c:v>3.92063012132947E-2</c:v>
                </c:pt>
                <c:pt idx="21">
                  <c:v>0.65021521892044898</c:v>
                </c:pt>
                <c:pt idx="22">
                  <c:v>-0.74215898744847197</c:v>
                </c:pt>
                <c:pt idx="23">
                  <c:v>0.50994003125961496</c:v>
                </c:pt>
                <c:pt idx="24">
                  <c:v>-0.33542401298582503</c:v>
                </c:pt>
                <c:pt idx="25">
                  <c:v>0.52203468065405001</c:v>
                </c:pt>
                <c:pt idx="26">
                  <c:v>6.7112269290263496E-2</c:v>
                </c:pt>
                <c:pt idx="27">
                  <c:v>-0.83060868832938695</c:v>
                </c:pt>
                <c:pt idx="28">
                  <c:v>-0.84036608188252804</c:v>
                </c:pt>
                <c:pt idx="29">
                  <c:v>0.52807534958628899</c:v>
                </c:pt>
                <c:pt idx="30">
                  <c:v>0.184366366510133</c:v>
                </c:pt>
                <c:pt idx="31">
                  <c:v>-1.05234029708948</c:v>
                </c:pt>
                <c:pt idx="32">
                  <c:v>0.58080173828859005</c:v>
                </c:pt>
                <c:pt idx="33">
                  <c:v>0.85125836250789699</c:v>
                </c:pt>
                <c:pt idx="34">
                  <c:v>0.33513103874841899</c:v>
                </c:pt>
                <c:pt idx="35">
                  <c:v>-1.2594359626652101</c:v>
                </c:pt>
                <c:pt idx="36">
                  <c:v>-0.14952367616562701</c:v>
                </c:pt>
                <c:pt idx="37">
                  <c:v>1.0144545691089499</c:v>
                </c:pt>
                <c:pt idx="38">
                  <c:v>-1.6721045401894401</c:v>
                </c:pt>
                <c:pt idx="39">
                  <c:v>0.9591283079336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94-4CA4-BE11-EAD3394E2CF1}"/>
            </c:ext>
          </c:extLst>
        </c:ser>
        <c:ser>
          <c:idx val="3"/>
          <c:order val="3"/>
          <c:tx>
            <c:strRef>
              <c:f>'F I.26'!$E$1</c:f>
              <c:strCache>
                <c:ptCount val="1"/>
                <c:pt idx="0">
                  <c:v>Mean</c:v>
                </c:pt>
              </c:strCache>
            </c:strRef>
          </c:tx>
          <c:spPr>
            <a:ln w="3175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F I.26'!$E$2:$E$51</c:f>
              <c:numCache>
                <c:formatCode>0.0</c:formatCode>
                <c:ptCount val="50"/>
                <c:pt idx="0">
                  <c:v>-3.4259999999999957E-2</c:v>
                </c:pt>
                <c:pt idx="1">
                  <c:v>-3.4259999999999957E-2</c:v>
                </c:pt>
                <c:pt idx="2">
                  <c:v>-3.4259999999999957E-2</c:v>
                </c:pt>
                <c:pt idx="3">
                  <c:v>-3.4259999999999957E-2</c:v>
                </c:pt>
                <c:pt idx="4">
                  <c:v>-3.4259999999999957E-2</c:v>
                </c:pt>
                <c:pt idx="5">
                  <c:v>-3.4259999999999957E-2</c:v>
                </c:pt>
                <c:pt idx="6">
                  <c:v>-3.4259999999999957E-2</c:v>
                </c:pt>
                <c:pt idx="7">
                  <c:v>-3.4259999999999957E-2</c:v>
                </c:pt>
                <c:pt idx="8">
                  <c:v>-3.4259999999999957E-2</c:v>
                </c:pt>
                <c:pt idx="9">
                  <c:v>-3.4259999999999957E-2</c:v>
                </c:pt>
                <c:pt idx="10">
                  <c:v>-3.4259999999999957E-2</c:v>
                </c:pt>
                <c:pt idx="11">
                  <c:v>-3.4259999999999957E-2</c:v>
                </c:pt>
                <c:pt idx="12">
                  <c:v>-3.4259999999999957E-2</c:v>
                </c:pt>
                <c:pt idx="13">
                  <c:v>-3.4259999999999957E-2</c:v>
                </c:pt>
                <c:pt idx="14">
                  <c:v>-3.4259999999999957E-2</c:v>
                </c:pt>
                <c:pt idx="15">
                  <c:v>-3.4259999999999957E-2</c:v>
                </c:pt>
                <c:pt idx="16">
                  <c:v>-3.4259999999999957E-2</c:v>
                </c:pt>
                <c:pt idx="17">
                  <c:v>-3.4259999999999957E-2</c:v>
                </c:pt>
                <c:pt idx="18">
                  <c:v>-3.4259999999999957E-2</c:v>
                </c:pt>
                <c:pt idx="19">
                  <c:v>-3.4259999999999957E-2</c:v>
                </c:pt>
                <c:pt idx="20">
                  <c:v>-3.4259999999999957E-2</c:v>
                </c:pt>
                <c:pt idx="21">
                  <c:v>-3.4259999999999957E-2</c:v>
                </c:pt>
                <c:pt idx="22">
                  <c:v>-3.4259999999999957E-2</c:v>
                </c:pt>
                <c:pt idx="23">
                  <c:v>-3.4259999999999957E-2</c:v>
                </c:pt>
                <c:pt idx="24">
                  <c:v>-3.4259999999999957E-2</c:v>
                </c:pt>
                <c:pt idx="25">
                  <c:v>-3.4259999999999957E-2</c:v>
                </c:pt>
                <c:pt idx="26">
                  <c:v>-3.4259999999999957E-2</c:v>
                </c:pt>
                <c:pt idx="27">
                  <c:v>-3.4259999999999957E-2</c:v>
                </c:pt>
                <c:pt idx="28">
                  <c:v>-3.4259999999999957E-2</c:v>
                </c:pt>
                <c:pt idx="29">
                  <c:v>-3.4259999999999957E-2</c:v>
                </c:pt>
                <c:pt idx="30">
                  <c:v>-3.4259999999999957E-2</c:v>
                </c:pt>
                <c:pt idx="31">
                  <c:v>-3.4259999999999957E-2</c:v>
                </c:pt>
                <c:pt idx="32">
                  <c:v>-3.4259999999999957E-2</c:v>
                </c:pt>
                <c:pt idx="33">
                  <c:v>-3.4259999999999957E-2</c:v>
                </c:pt>
                <c:pt idx="34">
                  <c:v>-3.4259999999999957E-2</c:v>
                </c:pt>
                <c:pt idx="35">
                  <c:v>-3.4259999999999957E-2</c:v>
                </c:pt>
                <c:pt idx="36">
                  <c:v>-3.4259999999999957E-2</c:v>
                </c:pt>
                <c:pt idx="37">
                  <c:v>-3.4259999999999957E-2</c:v>
                </c:pt>
                <c:pt idx="38">
                  <c:v>-3.4259999999999957E-2</c:v>
                </c:pt>
                <c:pt idx="39">
                  <c:v>-3.4259999999999957E-2</c:v>
                </c:pt>
                <c:pt idx="40">
                  <c:v>-3.4259999999999957E-2</c:v>
                </c:pt>
                <c:pt idx="41">
                  <c:v>-3.4259999999999957E-2</c:v>
                </c:pt>
                <c:pt idx="42">
                  <c:v>-3.4259999999999957E-2</c:v>
                </c:pt>
                <c:pt idx="43">
                  <c:v>1.1234900000000001</c:v>
                </c:pt>
                <c:pt idx="44">
                  <c:v>1.1234900000000001</c:v>
                </c:pt>
                <c:pt idx="45">
                  <c:v>1.1234900000000001</c:v>
                </c:pt>
                <c:pt idx="46">
                  <c:v>1.1234900000000001</c:v>
                </c:pt>
                <c:pt idx="47">
                  <c:v>1.1234900000000001</c:v>
                </c:pt>
                <c:pt idx="48">
                  <c:v>1.1234900000000001</c:v>
                </c:pt>
                <c:pt idx="49">
                  <c:v>1.123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94-4CA4-BE11-EAD3394E2CF1}"/>
            </c:ext>
          </c:extLst>
        </c:ser>
        <c:ser>
          <c:idx val="4"/>
          <c:order val="4"/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F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F I.26'!$F$2:$F$51</c:f>
              <c:numCache>
                <c:formatCode>0.0</c:formatCode>
                <c:ptCount val="50"/>
                <c:pt idx="39">
                  <c:v>0.95912830793368598</c:v>
                </c:pt>
                <c:pt idx="40">
                  <c:v>1.55153851121332</c:v>
                </c:pt>
                <c:pt idx="41">
                  <c:v>-0.87235163304811902</c:v>
                </c:pt>
                <c:pt idx="42">
                  <c:v>-0.66311064331501401</c:v>
                </c:pt>
                <c:pt idx="43">
                  <c:v>1.11411453687701</c:v>
                </c:pt>
                <c:pt idx="44">
                  <c:v>1.1256434224221901</c:v>
                </c:pt>
                <c:pt idx="45">
                  <c:v>2.0844334030771301</c:v>
                </c:pt>
                <c:pt idx="46">
                  <c:v>1.0642220553322901</c:v>
                </c:pt>
                <c:pt idx="47">
                  <c:v>0.88799344440141603</c:v>
                </c:pt>
                <c:pt idx="48">
                  <c:v>0.90182492277541404</c:v>
                </c:pt>
                <c:pt idx="49">
                  <c:v>0.68617924203801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94-4CA4-BE11-EAD3394E2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416864"/>
        <c:axId val="1075417280"/>
      </c:lineChart>
      <c:dateAx>
        <c:axId val="1075416864"/>
        <c:scaling>
          <c:orientation val="minMax"/>
          <c:min val="40513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5417280"/>
        <c:crosses val="autoZero"/>
        <c:auto val="1"/>
        <c:lblOffset val="100"/>
        <c:baseTimeUnit val="months"/>
        <c:majorUnit val="24"/>
        <c:majorTimeUnit val="months"/>
      </c:dateAx>
      <c:valAx>
        <c:axId val="10754172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54168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"/>
          <c:w val="1"/>
          <c:h val="4.64576074332171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70046461604807E-2"/>
          <c:y val="3.5032402526916397E-2"/>
          <c:w val="0.84045990707679041"/>
          <c:h val="0.84760192235243348"/>
        </c:manualLayout>
      </c:layout>
      <c:lineChart>
        <c:grouping val="standard"/>
        <c:varyColors val="0"/>
        <c:ser>
          <c:idx val="0"/>
          <c:order val="0"/>
          <c:tx>
            <c:strRef>
              <c:f>'F I.27'!$B$1</c:f>
              <c:strCache>
                <c:ptCount val="1"/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F I.27'!$A$2:$A$135</c:f>
              <c:numCache>
                <c:formatCode>mmm\-yy</c:formatCode>
                <c:ptCount val="134"/>
                <c:pt idx="0">
                  <c:v>40878</c:v>
                </c:pt>
                <c:pt idx="1">
                  <c:v>40909</c:v>
                </c:pt>
                <c:pt idx="2">
                  <c:v>40940</c:v>
                </c:pt>
                <c:pt idx="3">
                  <c:v>40969</c:v>
                </c:pt>
                <c:pt idx="4">
                  <c:v>41000</c:v>
                </c:pt>
                <c:pt idx="5">
                  <c:v>41030</c:v>
                </c:pt>
                <c:pt idx="6">
                  <c:v>41061</c:v>
                </c:pt>
                <c:pt idx="7">
                  <c:v>41091</c:v>
                </c:pt>
                <c:pt idx="8">
                  <c:v>41122</c:v>
                </c:pt>
                <c:pt idx="9">
                  <c:v>41153</c:v>
                </c:pt>
                <c:pt idx="10">
                  <c:v>41183</c:v>
                </c:pt>
                <c:pt idx="11">
                  <c:v>41214</c:v>
                </c:pt>
                <c:pt idx="12">
                  <c:v>41244</c:v>
                </c:pt>
                <c:pt idx="13">
                  <c:v>41275</c:v>
                </c:pt>
                <c:pt idx="14">
                  <c:v>41306</c:v>
                </c:pt>
                <c:pt idx="15">
                  <c:v>41334</c:v>
                </c:pt>
                <c:pt idx="16">
                  <c:v>41365</c:v>
                </c:pt>
                <c:pt idx="17">
                  <c:v>41395</c:v>
                </c:pt>
                <c:pt idx="18">
                  <c:v>41426</c:v>
                </c:pt>
                <c:pt idx="19">
                  <c:v>41456</c:v>
                </c:pt>
                <c:pt idx="20">
                  <c:v>41487</c:v>
                </c:pt>
                <c:pt idx="21">
                  <c:v>41518</c:v>
                </c:pt>
                <c:pt idx="22">
                  <c:v>41548</c:v>
                </c:pt>
                <c:pt idx="23">
                  <c:v>41579</c:v>
                </c:pt>
                <c:pt idx="24">
                  <c:v>41609</c:v>
                </c:pt>
                <c:pt idx="25">
                  <c:v>41640</c:v>
                </c:pt>
                <c:pt idx="26">
                  <c:v>41671</c:v>
                </c:pt>
                <c:pt idx="27">
                  <c:v>41699</c:v>
                </c:pt>
                <c:pt idx="28">
                  <c:v>41730</c:v>
                </c:pt>
                <c:pt idx="29">
                  <c:v>41760</c:v>
                </c:pt>
                <c:pt idx="30">
                  <c:v>41791</c:v>
                </c:pt>
                <c:pt idx="31">
                  <c:v>41821</c:v>
                </c:pt>
                <c:pt idx="32">
                  <c:v>41852</c:v>
                </c:pt>
                <c:pt idx="33">
                  <c:v>41883</c:v>
                </c:pt>
                <c:pt idx="34">
                  <c:v>41913</c:v>
                </c:pt>
                <c:pt idx="35">
                  <c:v>41944</c:v>
                </c:pt>
                <c:pt idx="36">
                  <c:v>41974</c:v>
                </c:pt>
                <c:pt idx="37">
                  <c:v>42005</c:v>
                </c:pt>
                <c:pt idx="38">
                  <c:v>42036</c:v>
                </c:pt>
                <c:pt idx="39">
                  <c:v>42064</c:v>
                </c:pt>
                <c:pt idx="40">
                  <c:v>42095</c:v>
                </c:pt>
                <c:pt idx="41">
                  <c:v>42125</c:v>
                </c:pt>
                <c:pt idx="42">
                  <c:v>42156</c:v>
                </c:pt>
                <c:pt idx="43">
                  <c:v>42186</c:v>
                </c:pt>
                <c:pt idx="44">
                  <c:v>42217</c:v>
                </c:pt>
                <c:pt idx="45">
                  <c:v>42248</c:v>
                </c:pt>
                <c:pt idx="46">
                  <c:v>42278</c:v>
                </c:pt>
                <c:pt idx="47">
                  <c:v>42309</c:v>
                </c:pt>
                <c:pt idx="48">
                  <c:v>42339</c:v>
                </c:pt>
                <c:pt idx="49">
                  <c:v>42370</c:v>
                </c:pt>
                <c:pt idx="50">
                  <c:v>42401</c:v>
                </c:pt>
                <c:pt idx="51">
                  <c:v>42430</c:v>
                </c:pt>
                <c:pt idx="52">
                  <c:v>42461</c:v>
                </c:pt>
                <c:pt idx="53">
                  <c:v>42491</c:v>
                </c:pt>
                <c:pt idx="54">
                  <c:v>42522</c:v>
                </c:pt>
                <c:pt idx="55">
                  <c:v>42552</c:v>
                </c:pt>
                <c:pt idx="56">
                  <c:v>42583</c:v>
                </c:pt>
                <c:pt idx="57">
                  <c:v>42614</c:v>
                </c:pt>
                <c:pt idx="58">
                  <c:v>42644</c:v>
                </c:pt>
                <c:pt idx="59">
                  <c:v>42675</c:v>
                </c:pt>
                <c:pt idx="60">
                  <c:v>42705</c:v>
                </c:pt>
                <c:pt idx="61">
                  <c:v>42736</c:v>
                </c:pt>
                <c:pt idx="62">
                  <c:v>42767</c:v>
                </c:pt>
                <c:pt idx="63">
                  <c:v>42795</c:v>
                </c:pt>
                <c:pt idx="64">
                  <c:v>42826</c:v>
                </c:pt>
                <c:pt idx="65">
                  <c:v>42856</c:v>
                </c:pt>
                <c:pt idx="66">
                  <c:v>42887</c:v>
                </c:pt>
                <c:pt idx="67">
                  <c:v>42917</c:v>
                </c:pt>
                <c:pt idx="68">
                  <c:v>42948</c:v>
                </c:pt>
                <c:pt idx="69">
                  <c:v>42979</c:v>
                </c:pt>
                <c:pt idx="70">
                  <c:v>43009</c:v>
                </c:pt>
                <c:pt idx="71">
                  <c:v>43040</c:v>
                </c:pt>
                <c:pt idx="72">
                  <c:v>43070</c:v>
                </c:pt>
                <c:pt idx="73">
                  <c:v>43101</c:v>
                </c:pt>
                <c:pt idx="74">
                  <c:v>43132</c:v>
                </c:pt>
                <c:pt idx="75">
                  <c:v>43160</c:v>
                </c:pt>
                <c:pt idx="76">
                  <c:v>43191</c:v>
                </c:pt>
                <c:pt idx="77">
                  <c:v>43221</c:v>
                </c:pt>
                <c:pt idx="78">
                  <c:v>43252</c:v>
                </c:pt>
                <c:pt idx="79">
                  <c:v>43282</c:v>
                </c:pt>
                <c:pt idx="80">
                  <c:v>43313</c:v>
                </c:pt>
                <c:pt idx="81">
                  <c:v>43344</c:v>
                </c:pt>
                <c:pt idx="82">
                  <c:v>43374</c:v>
                </c:pt>
                <c:pt idx="83">
                  <c:v>43405</c:v>
                </c:pt>
                <c:pt idx="84">
                  <c:v>43435</c:v>
                </c:pt>
                <c:pt idx="85">
                  <c:v>43466</c:v>
                </c:pt>
                <c:pt idx="86">
                  <c:v>43497</c:v>
                </c:pt>
                <c:pt idx="87">
                  <c:v>43525</c:v>
                </c:pt>
                <c:pt idx="88">
                  <c:v>43556</c:v>
                </c:pt>
                <c:pt idx="89">
                  <c:v>43586</c:v>
                </c:pt>
                <c:pt idx="90">
                  <c:v>43617</c:v>
                </c:pt>
                <c:pt idx="91">
                  <c:v>43647</c:v>
                </c:pt>
                <c:pt idx="92">
                  <c:v>43678</c:v>
                </c:pt>
                <c:pt idx="93">
                  <c:v>43709</c:v>
                </c:pt>
                <c:pt idx="94">
                  <c:v>43739</c:v>
                </c:pt>
                <c:pt idx="95">
                  <c:v>43770</c:v>
                </c:pt>
                <c:pt idx="96">
                  <c:v>43800</c:v>
                </c:pt>
                <c:pt idx="97">
                  <c:v>43831</c:v>
                </c:pt>
                <c:pt idx="98">
                  <c:v>43862</c:v>
                </c:pt>
                <c:pt idx="99">
                  <c:v>43891</c:v>
                </c:pt>
                <c:pt idx="100">
                  <c:v>43922</c:v>
                </c:pt>
                <c:pt idx="101">
                  <c:v>43952</c:v>
                </c:pt>
                <c:pt idx="102">
                  <c:v>43983</c:v>
                </c:pt>
                <c:pt idx="103">
                  <c:v>44013</c:v>
                </c:pt>
                <c:pt idx="104">
                  <c:v>44044</c:v>
                </c:pt>
                <c:pt idx="105">
                  <c:v>44075</c:v>
                </c:pt>
                <c:pt idx="106">
                  <c:v>44105</c:v>
                </c:pt>
                <c:pt idx="107">
                  <c:v>44136</c:v>
                </c:pt>
                <c:pt idx="108">
                  <c:v>44166</c:v>
                </c:pt>
                <c:pt idx="109">
                  <c:v>44197</c:v>
                </c:pt>
                <c:pt idx="110">
                  <c:v>44228</c:v>
                </c:pt>
                <c:pt idx="111">
                  <c:v>44256</c:v>
                </c:pt>
                <c:pt idx="112">
                  <c:v>44287</c:v>
                </c:pt>
                <c:pt idx="113">
                  <c:v>44317</c:v>
                </c:pt>
                <c:pt idx="114">
                  <c:v>44348</c:v>
                </c:pt>
                <c:pt idx="115">
                  <c:v>44378</c:v>
                </c:pt>
                <c:pt idx="116">
                  <c:v>44409</c:v>
                </c:pt>
                <c:pt idx="117">
                  <c:v>44440</c:v>
                </c:pt>
                <c:pt idx="118">
                  <c:v>44470</c:v>
                </c:pt>
                <c:pt idx="119">
                  <c:v>44501</c:v>
                </c:pt>
                <c:pt idx="120">
                  <c:v>44531</c:v>
                </c:pt>
                <c:pt idx="121">
                  <c:v>44562</c:v>
                </c:pt>
                <c:pt idx="122">
                  <c:v>44593</c:v>
                </c:pt>
                <c:pt idx="123">
                  <c:v>44621</c:v>
                </c:pt>
                <c:pt idx="124">
                  <c:v>44652</c:v>
                </c:pt>
                <c:pt idx="125">
                  <c:v>44682</c:v>
                </c:pt>
                <c:pt idx="126">
                  <c:v>44713</c:v>
                </c:pt>
                <c:pt idx="127">
                  <c:v>44743</c:v>
                </c:pt>
                <c:pt idx="128">
                  <c:v>44774</c:v>
                </c:pt>
                <c:pt idx="129">
                  <c:v>44805</c:v>
                </c:pt>
                <c:pt idx="130">
                  <c:v>44835</c:v>
                </c:pt>
                <c:pt idx="131">
                  <c:v>44866</c:v>
                </c:pt>
                <c:pt idx="132">
                  <c:v>44896</c:v>
                </c:pt>
                <c:pt idx="133">
                  <c:v>44927</c:v>
                </c:pt>
              </c:numCache>
            </c:numRef>
          </c:cat>
          <c:val>
            <c:numRef>
              <c:f>'F I.27'!$B$2:$B$135</c:f>
              <c:numCache>
                <c:formatCode>0.0</c:formatCode>
                <c:ptCount val="134"/>
                <c:pt idx="0">
                  <c:v>-3.5201160093600636</c:v>
                </c:pt>
                <c:pt idx="1">
                  <c:v>-2.8028804949302044</c:v>
                </c:pt>
                <c:pt idx="2">
                  <c:v>-2.1127367220864501</c:v>
                </c:pt>
                <c:pt idx="3">
                  <c:v>-1.5773515760657775</c:v>
                </c:pt>
                <c:pt idx="4">
                  <c:v>-1.313872909833802</c:v>
                </c:pt>
                <c:pt idx="5">
                  <c:v>-1.5602169586160786</c:v>
                </c:pt>
                <c:pt idx="6">
                  <c:v>-1.8312368697565917</c:v>
                </c:pt>
                <c:pt idx="7">
                  <c:v>-0.72227885154145799</c:v>
                </c:pt>
                <c:pt idx="8">
                  <c:v>-0.74319470915409358</c:v>
                </c:pt>
                <c:pt idx="9">
                  <c:v>-0.15845064520700891</c:v>
                </c:pt>
                <c:pt idx="10">
                  <c:v>0.6972246762393608</c:v>
                </c:pt>
                <c:pt idx="11">
                  <c:v>0.27604235886957706</c:v>
                </c:pt>
                <c:pt idx="12">
                  <c:v>0.65064828203620362</c:v>
                </c:pt>
                <c:pt idx="13">
                  <c:v>0.65365013722729071</c:v>
                </c:pt>
                <c:pt idx="14">
                  <c:v>0.16965007601104087</c:v>
                </c:pt>
                <c:pt idx="15">
                  <c:v>0.62195036961003591</c:v>
                </c:pt>
                <c:pt idx="16">
                  <c:v>1.1160492373405217</c:v>
                </c:pt>
                <c:pt idx="17">
                  <c:v>1.505493617216902</c:v>
                </c:pt>
                <c:pt idx="18">
                  <c:v>1.8034841809700053</c:v>
                </c:pt>
                <c:pt idx="19">
                  <c:v>0.92554517474912057</c:v>
                </c:pt>
                <c:pt idx="20">
                  <c:v>0.92737878781139482</c:v>
                </c:pt>
                <c:pt idx="21">
                  <c:v>1.2957811266700814</c:v>
                </c:pt>
                <c:pt idx="22">
                  <c:v>1.6548122103918983</c:v>
                </c:pt>
                <c:pt idx="23">
                  <c:v>1.5222496888461334</c:v>
                </c:pt>
                <c:pt idx="24">
                  <c:v>1.1442209032536566</c:v>
                </c:pt>
                <c:pt idx="25">
                  <c:v>1.1174835057771615</c:v>
                </c:pt>
                <c:pt idx="26">
                  <c:v>0.46971834877271856</c:v>
                </c:pt>
                <c:pt idx="27">
                  <c:v>0.17830119089541352</c:v>
                </c:pt>
                <c:pt idx="28">
                  <c:v>-0.25360902938740271</c:v>
                </c:pt>
                <c:pt idx="29">
                  <c:v>8.3912272578201552E-3</c:v>
                </c:pt>
                <c:pt idx="30">
                  <c:v>0.67451143468335584</c:v>
                </c:pt>
                <c:pt idx="31">
                  <c:v>0.99591154514928615</c:v>
                </c:pt>
                <c:pt idx="32">
                  <c:v>0.45140983971012627</c:v>
                </c:pt>
                <c:pt idx="33">
                  <c:v>0.4442087223692992</c:v>
                </c:pt>
                <c:pt idx="34">
                  <c:v>-0.59644827845997117</c:v>
                </c:pt>
                <c:pt idx="35">
                  <c:v>-0.79901831764328524</c:v>
                </c:pt>
                <c:pt idx="36">
                  <c:v>-0.71290824526866192</c:v>
                </c:pt>
                <c:pt idx="37">
                  <c:v>-1.6367362261882734</c:v>
                </c:pt>
                <c:pt idx="38">
                  <c:v>-1.3037598419495255</c:v>
                </c:pt>
                <c:pt idx="39">
                  <c:v>-1.2994814309970737</c:v>
                </c:pt>
                <c:pt idx="40">
                  <c:v>-1.4765470941406678</c:v>
                </c:pt>
                <c:pt idx="41">
                  <c:v>-1.505769413319169</c:v>
                </c:pt>
                <c:pt idx="42">
                  <c:v>-1.5914209101880461</c:v>
                </c:pt>
                <c:pt idx="43">
                  <c:v>-1.3558908666227554</c:v>
                </c:pt>
                <c:pt idx="44">
                  <c:v>-0.16143807816118017</c:v>
                </c:pt>
                <c:pt idx="45">
                  <c:v>-0.24666967895410341</c:v>
                </c:pt>
                <c:pt idx="46">
                  <c:v>-0.56124052183943451</c:v>
                </c:pt>
                <c:pt idx="47">
                  <c:v>-0.91216739356323462</c:v>
                </c:pt>
                <c:pt idx="48">
                  <c:v>-0.80883216288054616</c:v>
                </c:pt>
                <c:pt idx="49">
                  <c:v>-0.28155513890564254</c:v>
                </c:pt>
                <c:pt idx="50">
                  <c:v>0.56161770300338087</c:v>
                </c:pt>
                <c:pt idx="51">
                  <c:v>1.2960317829622481</c:v>
                </c:pt>
                <c:pt idx="52">
                  <c:v>1.1727404182997558</c:v>
                </c:pt>
                <c:pt idx="53">
                  <c:v>1.7043513328742987</c:v>
                </c:pt>
                <c:pt idx="54">
                  <c:v>1.5161066353256869</c:v>
                </c:pt>
                <c:pt idx="55">
                  <c:v>0.8585106579728885</c:v>
                </c:pt>
                <c:pt idx="56">
                  <c:v>-8.3327867632587704E-2</c:v>
                </c:pt>
                <c:pt idx="57">
                  <c:v>-0.3496245018717703</c:v>
                </c:pt>
                <c:pt idx="58">
                  <c:v>0.27299489654726283</c:v>
                </c:pt>
                <c:pt idx="59">
                  <c:v>0.98249168056756542</c:v>
                </c:pt>
                <c:pt idx="60">
                  <c:v>0.52030198822581308</c:v>
                </c:pt>
                <c:pt idx="61">
                  <c:v>-2.2987804571217296E-3</c:v>
                </c:pt>
                <c:pt idx="62">
                  <c:v>0.51656047062198507</c:v>
                </c:pt>
                <c:pt idx="63">
                  <c:v>0.15986687659281795</c:v>
                </c:pt>
                <c:pt idx="64">
                  <c:v>0.17323848645094397</c:v>
                </c:pt>
                <c:pt idx="65">
                  <c:v>-0.86879365736021175</c:v>
                </c:pt>
                <c:pt idx="66">
                  <c:v>-0.94472043050626286</c:v>
                </c:pt>
                <c:pt idx="67">
                  <c:v>-0.8897813003110544</c:v>
                </c:pt>
                <c:pt idx="68">
                  <c:v>-0.48414388851878432</c:v>
                </c:pt>
                <c:pt idx="69">
                  <c:v>-0.55648097134775032</c:v>
                </c:pt>
                <c:pt idx="70">
                  <c:v>4.4654370232311003E-2</c:v>
                </c:pt>
                <c:pt idx="71">
                  <c:v>0.89305140158646434</c:v>
                </c:pt>
                <c:pt idx="72">
                  <c:v>1.5707635523766639</c:v>
                </c:pt>
                <c:pt idx="73">
                  <c:v>2.2388807303434843</c:v>
                </c:pt>
                <c:pt idx="74">
                  <c:v>1.5398493438204097</c:v>
                </c:pt>
                <c:pt idx="75">
                  <c:v>0.8612072294126305</c:v>
                </c:pt>
                <c:pt idx="76">
                  <c:v>1.2846435038830206</c:v>
                </c:pt>
                <c:pt idx="77">
                  <c:v>2.4312090559141408</c:v>
                </c:pt>
                <c:pt idx="78">
                  <c:v>2.4492616796662814</c:v>
                </c:pt>
                <c:pt idx="79">
                  <c:v>2.6677091336714254</c:v>
                </c:pt>
                <c:pt idx="80">
                  <c:v>2.8231796929040653</c:v>
                </c:pt>
                <c:pt idx="81">
                  <c:v>3.4497550090007989</c:v>
                </c:pt>
                <c:pt idx="82">
                  <c:v>3.2886311489888298</c:v>
                </c:pt>
                <c:pt idx="83">
                  <c:v>3.1242336744212507</c:v>
                </c:pt>
                <c:pt idx="84">
                  <c:v>2.4612021514171856</c:v>
                </c:pt>
                <c:pt idx="85">
                  <c:v>2.8208497181700265</c:v>
                </c:pt>
                <c:pt idx="86">
                  <c:v>3.0198045121010209</c:v>
                </c:pt>
                <c:pt idx="87">
                  <c:v>2.5544138490778634</c:v>
                </c:pt>
                <c:pt idx="88">
                  <c:v>2.6611378822564147</c:v>
                </c:pt>
                <c:pt idx="89">
                  <c:v>1.8664358858685004</c:v>
                </c:pt>
                <c:pt idx="90">
                  <c:v>1.3247055735674307</c:v>
                </c:pt>
                <c:pt idx="91">
                  <c:v>1.2935284536168323</c:v>
                </c:pt>
                <c:pt idx="92">
                  <c:v>1.3867326993419082</c:v>
                </c:pt>
                <c:pt idx="93">
                  <c:v>0.36103976322141573</c:v>
                </c:pt>
                <c:pt idx="94">
                  <c:v>0.34066342008276518</c:v>
                </c:pt>
                <c:pt idx="95">
                  <c:v>-0.60963635862318899</c:v>
                </c:pt>
                <c:pt idx="96">
                  <c:v>-0.92979194346736183</c:v>
                </c:pt>
                <c:pt idx="97">
                  <c:v>-1.4225987239045113</c:v>
                </c:pt>
                <c:pt idx="98">
                  <c:v>-1.3394957241844141</c:v>
                </c:pt>
                <c:pt idx="99">
                  <c:v>-0.18197121248928472</c:v>
                </c:pt>
                <c:pt idx="100">
                  <c:v>1.2032968538405298</c:v>
                </c:pt>
                <c:pt idx="101">
                  <c:v>0.64402855290512928</c:v>
                </c:pt>
                <c:pt idx="102">
                  <c:v>0.40835013098063921</c:v>
                </c:pt>
                <c:pt idx="103">
                  <c:v>0.25742555450480875</c:v>
                </c:pt>
                <c:pt idx="104">
                  <c:v>0.29169805897300005</c:v>
                </c:pt>
                <c:pt idx="105">
                  <c:v>0.36895909359546675</c:v>
                </c:pt>
                <c:pt idx="106">
                  <c:v>0.2378302844170177</c:v>
                </c:pt>
                <c:pt idx="107">
                  <c:v>0.32946899814862984</c:v>
                </c:pt>
                <c:pt idx="108">
                  <c:v>1.1403103152409555</c:v>
                </c:pt>
                <c:pt idx="109">
                  <c:v>2.613034009220061</c:v>
                </c:pt>
                <c:pt idx="110">
                  <c:v>2.5388232517719045</c:v>
                </c:pt>
                <c:pt idx="111">
                  <c:v>2.392441275032442</c:v>
                </c:pt>
                <c:pt idx="112">
                  <c:v>1.2095519293523038</c:v>
                </c:pt>
                <c:pt idx="113">
                  <c:v>0.63673696712089889</c:v>
                </c:pt>
                <c:pt idx="114">
                  <c:v>1.2363964206243194</c:v>
                </c:pt>
                <c:pt idx="115">
                  <c:v>0.82969165794313238</c:v>
                </c:pt>
                <c:pt idx="116">
                  <c:v>-0.25885369332681041</c:v>
                </c:pt>
                <c:pt idx="117">
                  <c:v>0.7180682459248855</c:v>
                </c:pt>
                <c:pt idx="118">
                  <c:v>0.30955910541539122</c:v>
                </c:pt>
                <c:pt idx="119">
                  <c:v>-0.98387534143864475</c:v>
                </c:pt>
                <c:pt idx="120">
                  <c:v>-1.2183064025081736</c:v>
                </c:pt>
                <c:pt idx="121">
                  <c:v>-2.8879290783842437</c:v>
                </c:pt>
                <c:pt idx="122">
                  <c:v>-3.1917867388117971</c:v>
                </c:pt>
                <c:pt idx="123">
                  <c:v>-4.4244246331190284</c:v>
                </c:pt>
                <c:pt idx="124">
                  <c:v>-5.8108158712138591</c:v>
                </c:pt>
                <c:pt idx="125">
                  <c:v>-5.7385810521276115</c:v>
                </c:pt>
                <c:pt idx="126">
                  <c:v>-5.6316180906202051</c:v>
                </c:pt>
                <c:pt idx="127">
                  <c:v>-5.3846910173718898</c:v>
                </c:pt>
                <c:pt idx="128">
                  <c:v>-4.9028830626526743</c:v>
                </c:pt>
                <c:pt idx="129">
                  <c:v>-4.7857449809179942</c:v>
                </c:pt>
                <c:pt idx="130">
                  <c:v>-3.5773159347386896</c:v>
                </c:pt>
                <c:pt idx="131">
                  <c:v>-2.5962675228073495</c:v>
                </c:pt>
                <c:pt idx="132">
                  <c:v>-1.7544384264533308</c:v>
                </c:pt>
                <c:pt idx="133">
                  <c:v>-1.5061181281944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52-4D9F-8D28-E0DB5850C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541168"/>
        <c:axId val="1002564464"/>
      </c:lineChart>
      <c:dateAx>
        <c:axId val="1002541168"/>
        <c:scaling>
          <c:orientation val="minMax"/>
        </c:scaling>
        <c:delete val="0"/>
        <c:axPos val="b"/>
        <c:numFmt formatCode="[$-409]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2564464"/>
        <c:crosses val="autoZero"/>
        <c:auto val="1"/>
        <c:lblOffset val="100"/>
        <c:baseTimeUnit val="months"/>
        <c:majorUnit val="24"/>
        <c:majorTimeUnit val="months"/>
      </c:dateAx>
      <c:valAx>
        <c:axId val="10025644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254116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46</xdr:colOff>
      <xdr:row>4</xdr:row>
      <xdr:rowOff>47625</xdr:rowOff>
    </xdr:from>
    <xdr:to>
      <xdr:col>9</xdr:col>
      <xdr:colOff>295635</xdr:colOff>
      <xdr:row>14</xdr:row>
      <xdr:rowOff>1940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EA15309B-07A4-4F8D-BF22-58D7CFF92D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5</xdr:row>
      <xdr:rowOff>162984</xdr:rowOff>
    </xdr:from>
    <xdr:to>
      <xdr:col>11</xdr:col>
      <xdr:colOff>311983</xdr:colOff>
      <xdr:row>15</xdr:row>
      <xdr:rowOff>128683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AE3EB219-B2FC-4680-929A-931E9AE6B1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286</xdr:colOff>
      <xdr:row>4</xdr:row>
      <xdr:rowOff>127001</xdr:rowOff>
    </xdr:from>
    <xdr:to>
      <xdr:col>7</xdr:col>
      <xdr:colOff>182463</xdr:colOff>
      <xdr:row>14</xdr:row>
      <xdr:rowOff>10177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FF7ABF4-7471-412E-BA7D-D575D18A5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76C11-8395-4B4C-B199-C65845915DC3}">
  <dimension ref="A1:G63"/>
  <sheetViews>
    <sheetView showGridLines="0" zoomScale="80" zoomScaleNormal="80" workbookViewId="0">
      <selection activeCell="H29" sqref="H29"/>
    </sheetView>
  </sheetViews>
  <sheetFormatPr baseColWidth="10" defaultRowHeight="14.5"/>
  <cols>
    <col min="1" max="1" width="6.453125" style="2" bestFit="1" customWidth="1"/>
    <col min="2" max="2" width="3.7265625" style="2" bestFit="1" customWidth="1"/>
    <col min="3" max="3" width="12.7265625" style="2" bestFit="1" customWidth="1"/>
    <col min="4" max="4" width="20.36328125" style="2" bestFit="1" customWidth="1"/>
    <col min="5" max="5" width="31.54296875" style="2" bestFit="1" customWidth="1"/>
    <col min="8" max="8" width="15.1796875" customWidth="1"/>
    <col min="9" max="10" width="8.453125" customWidth="1"/>
    <col min="11" max="11" width="9.81640625" customWidth="1"/>
    <col min="12" max="12" width="8.81640625" customWidth="1"/>
    <col min="13" max="13" width="8.453125" customWidth="1"/>
  </cols>
  <sheetData>
    <row r="1" spans="1:7">
      <c r="A1" s="3"/>
      <c r="B1" s="3" t="s">
        <v>0</v>
      </c>
      <c r="C1" s="3" t="s">
        <v>1</v>
      </c>
      <c r="D1" s="3" t="s">
        <v>3</v>
      </c>
      <c r="E1" s="3" t="s">
        <v>2</v>
      </c>
    </row>
    <row r="2" spans="1:7">
      <c r="A2" s="4">
        <v>43101</v>
      </c>
      <c r="B2" s="5">
        <v>6</v>
      </c>
      <c r="C2" s="5">
        <v>6</v>
      </c>
      <c r="D2" s="5">
        <v>6</v>
      </c>
      <c r="E2" s="5">
        <v>6</v>
      </c>
      <c r="G2" s="6" t="s">
        <v>5</v>
      </c>
    </row>
    <row r="3" spans="1:7">
      <c r="A3" s="4">
        <v>43132</v>
      </c>
      <c r="B3" s="5">
        <v>6</v>
      </c>
      <c r="C3" s="5">
        <v>6</v>
      </c>
      <c r="D3" s="5">
        <v>6</v>
      </c>
      <c r="E3" s="5">
        <v>7</v>
      </c>
      <c r="G3" s="7" t="s">
        <v>4</v>
      </c>
    </row>
    <row r="4" spans="1:7">
      <c r="A4" s="4">
        <v>43160</v>
      </c>
      <c r="B4" s="5">
        <v>6</v>
      </c>
      <c r="C4" s="5">
        <v>6</v>
      </c>
      <c r="D4" s="5">
        <v>6</v>
      </c>
      <c r="E4" s="5">
        <v>7</v>
      </c>
      <c r="G4" s="7" t="s">
        <v>6</v>
      </c>
    </row>
    <row r="5" spans="1:7">
      <c r="A5" s="4">
        <v>43191</v>
      </c>
      <c r="B5" s="5">
        <v>6</v>
      </c>
      <c r="C5" s="5">
        <v>6</v>
      </c>
      <c r="D5" s="5">
        <v>7</v>
      </c>
      <c r="E5" s="5">
        <v>6</v>
      </c>
    </row>
    <row r="6" spans="1:7">
      <c r="A6" s="4">
        <v>43221</v>
      </c>
      <c r="B6" s="5">
        <v>6</v>
      </c>
      <c r="C6" s="5">
        <v>6</v>
      </c>
      <c r="D6" s="5">
        <v>7</v>
      </c>
      <c r="E6" s="5">
        <v>6</v>
      </c>
    </row>
    <row r="7" spans="1:7">
      <c r="A7" s="4">
        <v>43252</v>
      </c>
      <c r="B7" s="5">
        <v>6</v>
      </c>
      <c r="C7" s="5">
        <v>7</v>
      </c>
      <c r="D7" s="5">
        <v>7</v>
      </c>
      <c r="E7" s="5">
        <v>7</v>
      </c>
    </row>
    <row r="8" spans="1:7">
      <c r="A8" s="4">
        <v>43282</v>
      </c>
      <c r="B8" s="5">
        <v>6</v>
      </c>
      <c r="C8" s="5">
        <v>6</v>
      </c>
      <c r="D8" s="5">
        <v>7</v>
      </c>
      <c r="E8" s="5">
        <v>6</v>
      </c>
    </row>
    <row r="9" spans="1:7">
      <c r="A9" s="4">
        <v>43313</v>
      </c>
      <c r="B9" s="5">
        <v>6</v>
      </c>
      <c r="C9" s="5">
        <v>6</v>
      </c>
      <c r="D9" s="5">
        <v>7</v>
      </c>
      <c r="E9" s="5">
        <v>6</v>
      </c>
    </row>
    <row r="10" spans="1:7">
      <c r="A10" s="4">
        <v>43344</v>
      </c>
      <c r="B10" s="5">
        <v>6</v>
      </c>
      <c r="C10" s="5">
        <v>6</v>
      </c>
      <c r="D10" s="5">
        <v>7</v>
      </c>
      <c r="E10" s="5">
        <v>6</v>
      </c>
    </row>
    <row r="11" spans="1:7">
      <c r="A11" s="4">
        <v>43374</v>
      </c>
      <c r="B11" s="5">
        <v>6</v>
      </c>
      <c r="C11" s="5">
        <v>6</v>
      </c>
      <c r="D11" s="5">
        <v>6</v>
      </c>
      <c r="E11" s="5">
        <v>6</v>
      </c>
    </row>
    <row r="12" spans="1:7">
      <c r="A12" s="4">
        <v>43405</v>
      </c>
      <c r="B12" s="5">
        <v>6</v>
      </c>
      <c r="C12" s="5">
        <v>6</v>
      </c>
      <c r="D12" s="5">
        <v>7</v>
      </c>
      <c r="E12" s="5">
        <v>6</v>
      </c>
    </row>
    <row r="13" spans="1:7">
      <c r="A13" s="4">
        <v>43435</v>
      </c>
      <c r="B13" s="5">
        <v>6</v>
      </c>
      <c r="C13" s="5">
        <v>6</v>
      </c>
      <c r="D13" s="5">
        <v>6</v>
      </c>
      <c r="E13" s="5">
        <v>6</v>
      </c>
    </row>
    <row r="14" spans="1:7">
      <c r="A14" s="4">
        <v>43466</v>
      </c>
      <c r="B14" s="5">
        <v>6</v>
      </c>
      <c r="C14" s="5">
        <v>6</v>
      </c>
      <c r="D14" s="5">
        <v>7</v>
      </c>
      <c r="E14" s="5">
        <v>6</v>
      </c>
    </row>
    <row r="15" spans="1:7">
      <c r="A15" s="4">
        <v>43497</v>
      </c>
      <c r="B15" s="5">
        <v>6</v>
      </c>
      <c r="C15" s="5">
        <v>7</v>
      </c>
      <c r="D15" s="5">
        <v>8</v>
      </c>
      <c r="E15" s="5">
        <v>6</v>
      </c>
      <c r="G15" s="8" t="s">
        <v>7</v>
      </c>
    </row>
    <row r="16" spans="1:7">
      <c r="A16" s="4">
        <v>43525</v>
      </c>
      <c r="B16" s="5">
        <v>6</v>
      </c>
      <c r="C16" s="5">
        <v>6</v>
      </c>
      <c r="D16" s="5">
        <v>7</v>
      </c>
      <c r="E16" s="5">
        <v>6</v>
      </c>
    </row>
    <row r="17" spans="1:5">
      <c r="A17" s="4">
        <v>43556</v>
      </c>
      <c r="B17" s="5">
        <v>6</v>
      </c>
      <c r="C17" s="5">
        <v>6</v>
      </c>
      <c r="D17" s="5">
        <v>7</v>
      </c>
      <c r="E17" s="5">
        <v>6</v>
      </c>
    </row>
    <row r="18" spans="1:5">
      <c r="A18" s="4">
        <v>43586</v>
      </c>
      <c r="B18" s="5">
        <v>6</v>
      </c>
      <c r="C18" s="5">
        <v>6</v>
      </c>
      <c r="D18" s="5">
        <v>7</v>
      </c>
      <c r="E18" s="5">
        <v>6</v>
      </c>
    </row>
    <row r="19" spans="1:5">
      <c r="A19" s="4">
        <v>43617</v>
      </c>
      <c r="B19" s="5">
        <v>6</v>
      </c>
      <c r="C19" s="5">
        <v>6</v>
      </c>
      <c r="D19" s="5">
        <v>7</v>
      </c>
      <c r="E19" s="5">
        <v>6</v>
      </c>
    </row>
    <row r="20" spans="1:5">
      <c r="A20" s="4">
        <v>43647</v>
      </c>
      <c r="B20" s="5">
        <v>6</v>
      </c>
      <c r="C20" s="5">
        <v>7</v>
      </c>
      <c r="D20" s="5">
        <v>8</v>
      </c>
      <c r="E20" s="5">
        <v>7</v>
      </c>
    </row>
    <row r="21" spans="1:5">
      <c r="A21" s="4">
        <v>43678</v>
      </c>
      <c r="B21" s="5">
        <v>6</v>
      </c>
      <c r="C21" s="5">
        <v>7</v>
      </c>
      <c r="D21" s="5">
        <v>8</v>
      </c>
      <c r="E21" s="5">
        <v>7</v>
      </c>
    </row>
    <row r="22" spans="1:5">
      <c r="A22" s="4">
        <v>43709</v>
      </c>
      <c r="B22" s="5">
        <v>6</v>
      </c>
      <c r="C22" s="5">
        <v>7</v>
      </c>
      <c r="D22" s="5">
        <v>8</v>
      </c>
      <c r="E22" s="5">
        <v>7</v>
      </c>
    </row>
    <row r="23" spans="1:5">
      <c r="A23" s="4">
        <v>43739</v>
      </c>
      <c r="B23" s="5">
        <v>6</v>
      </c>
      <c r="C23" s="5">
        <v>7</v>
      </c>
      <c r="D23" s="5">
        <v>8</v>
      </c>
      <c r="E23" s="5">
        <v>7</v>
      </c>
    </row>
    <row r="24" spans="1:5">
      <c r="A24" s="4">
        <v>43770</v>
      </c>
      <c r="B24" s="5">
        <v>6</v>
      </c>
      <c r="C24" s="5">
        <v>6</v>
      </c>
      <c r="D24" s="5">
        <v>7</v>
      </c>
      <c r="E24" s="5">
        <v>7</v>
      </c>
    </row>
    <row r="25" spans="1:5">
      <c r="A25" s="4">
        <v>43800</v>
      </c>
      <c r="B25" s="5">
        <v>6</v>
      </c>
      <c r="C25" s="5">
        <v>6</v>
      </c>
      <c r="D25" s="5">
        <v>7</v>
      </c>
      <c r="E25" s="5">
        <v>7</v>
      </c>
    </row>
    <row r="26" spans="1:5">
      <c r="A26" s="4">
        <v>43831</v>
      </c>
      <c r="B26" s="5">
        <v>6</v>
      </c>
      <c r="C26" s="5">
        <v>6</v>
      </c>
      <c r="D26" s="5">
        <v>6</v>
      </c>
      <c r="E26" s="5">
        <v>8</v>
      </c>
    </row>
    <row r="27" spans="1:5">
      <c r="A27" s="4">
        <v>43862</v>
      </c>
      <c r="B27" s="5">
        <v>5</v>
      </c>
      <c r="C27" s="5">
        <v>6</v>
      </c>
      <c r="D27" s="5">
        <v>6</v>
      </c>
      <c r="E27" s="5">
        <v>8</v>
      </c>
    </row>
    <row r="28" spans="1:5">
      <c r="A28" s="4">
        <v>43891</v>
      </c>
      <c r="B28" s="5">
        <v>5</v>
      </c>
      <c r="C28" s="5">
        <v>6</v>
      </c>
      <c r="D28" s="5">
        <v>7</v>
      </c>
      <c r="E28" s="5">
        <v>8</v>
      </c>
    </row>
    <row r="29" spans="1:5">
      <c r="A29" s="4">
        <v>43922</v>
      </c>
      <c r="B29" s="5">
        <v>6</v>
      </c>
      <c r="C29" s="5">
        <v>7</v>
      </c>
      <c r="D29" s="5">
        <v>8</v>
      </c>
      <c r="E29" s="5">
        <v>8</v>
      </c>
    </row>
    <row r="30" spans="1:5">
      <c r="A30" s="4">
        <v>43952</v>
      </c>
      <c r="B30" s="5">
        <v>6</v>
      </c>
      <c r="C30" s="5">
        <v>7</v>
      </c>
      <c r="D30" s="5">
        <v>9</v>
      </c>
      <c r="E30" s="5">
        <v>8</v>
      </c>
    </row>
    <row r="31" spans="1:5">
      <c r="A31" s="4">
        <v>43983</v>
      </c>
      <c r="B31" s="5">
        <v>6</v>
      </c>
      <c r="C31" s="5">
        <v>7</v>
      </c>
      <c r="D31" s="5">
        <v>8</v>
      </c>
      <c r="E31" s="5">
        <v>8</v>
      </c>
    </row>
    <row r="32" spans="1:5">
      <c r="A32" s="4">
        <v>44013</v>
      </c>
      <c r="B32" s="5">
        <v>6</v>
      </c>
      <c r="C32" s="5">
        <v>7</v>
      </c>
      <c r="D32" s="5">
        <v>9</v>
      </c>
      <c r="E32" s="5">
        <v>7</v>
      </c>
    </row>
    <row r="33" spans="1:5">
      <c r="A33" s="4">
        <v>44044</v>
      </c>
      <c r="B33" s="5">
        <v>6</v>
      </c>
      <c r="C33" s="5">
        <v>6</v>
      </c>
      <c r="D33" s="5">
        <v>7</v>
      </c>
      <c r="E33" s="5">
        <v>7</v>
      </c>
    </row>
    <row r="34" spans="1:5">
      <c r="A34" s="4">
        <v>44075</v>
      </c>
      <c r="B34" s="5">
        <v>6</v>
      </c>
      <c r="C34" s="5">
        <v>6</v>
      </c>
      <c r="D34" s="5">
        <v>6</v>
      </c>
      <c r="E34" s="5">
        <v>7</v>
      </c>
    </row>
    <row r="35" spans="1:5">
      <c r="A35" s="4">
        <v>44105</v>
      </c>
      <c r="B35" s="5">
        <v>6</v>
      </c>
      <c r="C35" s="5">
        <v>6</v>
      </c>
      <c r="D35" s="5">
        <v>6</v>
      </c>
      <c r="E35" s="5">
        <v>7</v>
      </c>
    </row>
    <row r="36" spans="1:5">
      <c r="A36" s="4">
        <v>44136</v>
      </c>
      <c r="B36" s="5">
        <v>6</v>
      </c>
      <c r="C36" s="5">
        <v>6</v>
      </c>
      <c r="D36" s="5">
        <v>7</v>
      </c>
      <c r="E36" s="5">
        <v>8</v>
      </c>
    </row>
    <row r="37" spans="1:5">
      <c r="A37" s="4">
        <v>44166</v>
      </c>
      <c r="B37" s="5">
        <v>6</v>
      </c>
      <c r="C37" s="5">
        <v>7</v>
      </c>
      <c r="D37" s="5">
        <v>8</v>
      </c>
      <c r="E37" s="5">
        <v>8</v>
      </c>
    </row>
    <row r="38" spans="1:5">
      <c r="A38" s="4">
        <v>44197</v>
      </c>
      <c r="B38" s="5">
        <v>6</v>
      </c>
      <c r="C38" s="5">
        <v>6</v>
      </c>
      <c r="D38" s="5">
        <v>7</v>
      </c>
      <c r="E38" s="5">
        <v>7</v>
      </c>
    </row>
    <row r="39" spans="1:5">
      <c r="A39" s="4">
        <v>44228</v>
      </c>
      <c r="B39" s="5">
        <v>6</v>
      </c>
      <c r="C39" s="5">
        <v>6</v>
      </c>
      <c r="D39" s="5">
        <v>7</v>
      </c>
      <c r="E39" s="5">
        <v>7</v>
      </c>
    </row>
    <row r="40" spans="1:5">
      <c r="A40" s="4">
        <v>44256</v>
      </c>
      <c r="B40" s="5">
        <v>5</v>
      </c>
      <c r="C40" s="5">
        <v>6</v>
      </c>
      <c r="D40" s="5">
        <v>6</v>
      </c>
      <c r="E40" s="5">
        <v>7</v>
      </c>
    </row>
    <row r="41" spans="1:5">
      <c r="A41" s="4">
        <v>44287</v>
      </c>
      <c r="B41" s="5">
        <v>6</v>
      </c>
      <c r="C41" s="5">
        <v>6</v>
      </c>
      <c r="D41" s="5">
        <v>7</v>
      </c>
      <c r="E41" s="5">
        <v>7</v>
      </c>
    </row>
    <row r="42" spans="1:5">
      <c r="A42" s="4">
        <v>44317</v>
      </c>
      <c r="B42" s="5">
        <v>6</v>
      </c>
      <c r="C42" s="5">
        <v>6</v>
      </c>
      <c r="D42" s="5">
        <v>7</v>
      </c>
      <c r="E42" s="5">
        <v>6</v>
      </c>
    </row>
    <row r="43" spans="1:5">
      <c r="A43" s="4">
        <v>44348</v>
      </c>
      <c r="B43" s="5">
        <v>6</v>
      </c>
      <c r="C43" s="5">
        <v>6</v>
      </c>
      <c r="D43" s="5">
        <v>6</v>
      </c>
      <c r="E43" s="5">
        <v>7</v>
      </c>
    </row>
    <row r="44" spans="1:5">
      <c r="A44" s="4">
        <v>44378</v>
      </c>
      <c r="B44" s="5">
        <v>6</v>
      </c>
      <c r="C44" s="5">
        <v>6</v>
      </c>
      <c r="D44" s="5">
        <v>6</v>
      </c>
      <c r="E44" s="5">
        <v>6</v>
      </c>
    </row>
    <row r="45" spans="1:5">
      <c r="A45" s="4">
        <v>44409</v>
      </c>
      <c r="B45" s="5">
        <v>5</v>
      </c>
      <c r="C45" s="5">
        <v>6</v>
      </c>
      <c r="D45" s="5">
        <v>6</v>
      </c>
      <c r="E45" s="5">
        <v>7</v>
      </c>
    </row>
    <row r="46" spans="1:5">
      <c r="A46" s="4">
        <v>44440</v>
      </c>
      <c r="B46" s="5">
        <v>5</v>
      </c>
      <c r="C46" s="5">
        <v>5</v>
      </c>
      <c r="D46" s="5">
        <v>6</v>
      </c>
      <c r="E46" s="5">
        <v>7</v>
      </c>
    </row>
    <row r="47" spans="1:5">
      <c r="A47" s="4">
        <v>44470</v>
      </c>
      <c r="B47" s="5">
        <v>6</v>
      </c>
      <c r="C47" s="5">
        <v>6</v>
      </c>
      <c r="D47" s="5">
        <v>6</v>
      </c>
      <c r="E47" s="5">
        <v>7</v>
      </c>
    </row>
    <row r="48" spans="1:5">
      <c r="A48" s="4">
        <v>44501</v>
      </c>
      <c r="B48" s="5">
        <v>6</v>
      </c>
      <c r="C48" s="5">
        <v>7</v>
      </c>
      <c r="D48" s="5">
        <v>7</v>
      </c>
      <c r="E48" s="5">
        <v>7</v>
      </c>
    </row>
    <row r="49" spans="1:5">
      <c r="A49" s="4">
        <v>44531</v>
      </c>
      <c r="B49" s="5">
        <v>6</v>
      </c>
      <c r="C49" s="5">
        <v>7</v>
      </c>
      <c r="D49" s="5">
        <v>7</v>
      </c>
      <c r="E49" s="5">
        <v>8</v>
      </c>
    </row>
    <row r="50" spans="1:5">
      <c r="A50" s="4">
        <v>44562</v>
      </c>
      <c r="B50" s="5">
        <v>6</v>
      </c>
      <c r="C50" s="5">
        <v>6</v>
      </c>
      <c r="D50" s="5">
        <v>7</v>
      </c>
      <c r="E50" s="5">
        <v>8</v>
      </c>
    </row>
    <row r="51" spans="1:5">
      <c r="A51" s="4">
        <v>44593</v>
      </c>
      <c r="B51" s="5">
        <v>6</v>
      </c>
      <c r="C51" s="5">
        <v>7</v>
      </c>
      <c r="D51" s="5">
        <v>7</v>
      </c>
      <c r="E51" s="5">
        <v>9</v>
      </c>
    </row>
    <row r="52" spans="1:5">
      <c r="A52" s="4">
        <v>44621</v>
      </c>
      <c r="B52" s="5">
        <v>7</v>
      </c>
      <c r="C52" s="5">
        <v>8</v>
      </c>
      <c r="D52" s="5">
        <v>7</v>
      </c>
      <c r="E52" s="5">
        <v>9</v>
      </c>
    </row>
    <row r="53" spans="1:5">
      <c r="A53" s="4">
        <v>44652</v>
      </c>
      <c r="B53" s="5">
        <v>8</v>
      </c>
      <c r="C53" s="5">
        <v>9</v>
      </c>
      <c r="D53" s="5">
        <v>9</v>
      </c>
      <c r="E53" s="5">
        <v>9</v>
      </c>
    </row>
    <row r="54" spans="1:5">
      <c r="A54" s="4">
        <v>44682</v>
      </c>
      <c r="B54" s="5">
        <v>8</v>
      </c>
      <c r="C54" s="5">
        <v>9</v>
      </c>
      <c r="D54" s="5">
        <v>10</v>
      </c>
      <c r="E54" s="5">
        <v>10</v>
      </c>
    </row>
    <row r="55" spans="1:5">
      <c r="A55" s="4">
        <v>44713</v>
      </c>
      <c r="B55" s="5">
        <v>9</v>
      </c>
      <c r="C55" s="5">
        <v>10</v>
      </c>
      <c r="D55" s="5">
        <v>10</v>
      </c>
      <c r="E55" s="5">
        <v>10</v>
      </c>
    </row>
    <row r="56" spans="1:5">
      <c r="A56" s="4">
        <v>44743</v>
      </c>
      <c r="B56" s="5">
        <v>8</v>
      </c>
      <c r="C56" s="5">
        <v>8</v>
      </c>
      <c r="D56" s="5">
        <v>8</v>
      </c>
      <c r="E56" s="5">
        <v>10</v>
      </c>
    </row>
    <row r="57" spans="1:5">
      <c r="A57" s="4">
        <v>44774</v>
      </c>
      <c r="B57" s="5">
        <v>9</v>
      </c>
      <c r="C57" s="5">
        <v>9</v>
      </c>
      <c r="D57" s="5">
        <v>7</v>
      </c>
      <c r="E57" s="5">
        <v>11</v>
      </c>
    </row>
    <row r="58" spans="1:5">
      <c r="A58" s="4">
        <v>44805</v>
      </c>
      <c r="B58" s="5">
        <v>9</v>
      </c>
      <c r="C58" s="5">
        <v>9</v>
      </c>
      <c r="D58" s="5">
        <v>7</v>
      </c>
      <c r="E58" s="5">
        <v>13</v>
      </c>
    </row>
    <row r="59" spans="1:5">
      <c r="A59" s="4">
        <v>44835</v>
      </c>
      <c r="B59" s="5">
        <v>8</v>
      </c>
      <c r="C59" s="5">
        <v>8</v>
      </c>
      <c r="D59" s="5">
        <v>6</v>
      </c>
      <c r="E59" s="5">
        <v>12</v>
      </c>
    </row>
    <row r="60" spans="1:5">
      <c r="A60" s="4">
        <v>44866</v>
      </c>
      <c r="B60" s="5">
        <v>9</v>
      </c>
      <c r="C60" s="5">
        <v>10</v>
      </c>
      <c r="D60" s="5">
        <v>7</v>
      </c>
      <c r="E60" s="5">
        <v>15</v>
      </c>
    </row>
    <row r="61" spans="1:5">
      <c r="A61" s="4">
        <v>44896</v>
      </c>
      <c r="B61" s="5">
        <v>9</v>
      </c>
      <c r="C61" s="5">
        <v>10</v>
      </c>
      <c r="D61" s="5">
        <v>8</v>
      </c>
      <c r="E61" s="5">
        <v>11</v>
      </c>
    </row>
    <row r="62" spans="1:5">
      <c r="A62" s="4">
        <v>44927</v>
      </c>
      <c r="B62" s="5">
        <v>10</v>
      </c>
      <c r="C62" s="5">
        <v>12</v>
      </c>
      <c r="D62" s="5">
        <v>10</v>
      </c>
      <c r="E62" s="5">
        <v>13</v>
      </c>
    </row>
    <row r="63" spans="1:5">
      <c r="A63" s="4">
        <v>44958</v>
      </c>
      <c r="B63" s="5">
        <v>10</v>
      </c>
      <c r="C63" s="5">
        <v>13</v>
      </c>
      <c r="D63" s="5">
        <v>13</v>
      </c>
      <c r="E63" s="5">
        <v>1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57F78-FC03-4DD2-A651-45E126A606B3}">
  <dimension ref="A1:H107"/>
  <sheetViews>
    <sheetView showGridLines="0" zoomScale="90" zoomScaleNormal="90" workbookViewId="0">
      <selection activeCell="H5" sqref="H5"/>
    </sheetView>
  </sheetViews>
  <sheetFormatPr baseColWidth="10" defaultColWidth="8.7265625" defaultRowHeight="14.5"/>
  <cols>
    <col min="1" max="1" width="7.08984375" style="9" bestFit="1" customWidth="1"/>
    <col min="2" max="6" width="9.453125" style="10" customWidth="1"/>
    <col min="7" max="16384" width="8.7265625" style="10"/>
  </cols>
  <sheetData>
    <row r="1" spans="1:8">
      <c r="A1" s="3"/>
      <c r="B1" s="3"/>
      <c r="C1" s="3"/>
      <c r="D1" s="3" t="s">
        <v>9</v>
      </c>
      <c r="E1" s="3" t="s">
        <v>8</v>
      </c>
      <c r="F1" s="3"/>
    </row>
    <row r="2" spans="1:8">
      <c r="A2" s="4">
        <v>40513</v>
      </c>
      <c r="B2" s="12">
        <v>-0.47444636961071801</v>
      </c>
      <c r="C2" s="12">
        <v>0.64946749428708395</v>
      </c>
      <c r="D2" s="12">
        <v>6.7888120001725602E-2</v>
      </c>
      <c r="E2" s="13">
        <v>-3.4259999999999957E-2</v>
      </c>
      <c r="F2" s="12"/>
    </row>
    <row r="3" spans="1:8">
      <c r="A3" s="4">
        <v>40603</v>
      </c>
      <c r="B3" s="12">
        <v>-0.25840671712743402</v>
      </c>
      <c r="C3" s="12">
        <v>1.30792787518702</v>
      </c>
      <c r="D3" s="12">
        <v>0.39592065464984599</v>
      </c>
      <c r="E3" s="13">
        <v>-3.4259999999999957E-2</v>
      </c>
      <c r="F3" s="12"/>
      <c r="H3" s="6" t="s">
        <v>10</v>
      </c>
    </row>
    <row r="4" spans="1:8">
      <c r="A4" s="4">
        <v>40695</v>
      </c>
      <c r="B4" s="12">
        <v>0.30412281128208901</v>
      </c>
      <c r="C4" s="12">
        <v>2.10179053365025</v>
      </c>
      <c r="D4" s="12">
        <v>1.1997742472444199</v>
      </c>
      <c r="E4" s="13">
        <v>-3.4259999999999957E-2</v>
      </c>
      <c r="F4" s="12"/>
      <c r="H4" s="7" t="s">
        <v>11</v>
      </c>
    </row>
    <row r="5" spans="1:8">
      <c r="A5" s="4">
        <v>40787</v>
      </c>
      <c r="B5" s="12">
        <v>-1.0333078789665699</v>
      </c>
      <c r="C5" s="12">
        <v>0.79269257613010102</v>
      </c>
      <c r="D5" s="12">
        <v>-4.6162626871598403E-2</v>
      </c>
      <c r="E5" s="13">
        <v>-3.4259999999999957E-2</v>
      </c>
      <c r="F5" s="12"/>
      <c r="H5" s="7" t="s">
        <v>12</v>
      </c>
    </row>
    <row r="6" spans="1:8">
      <c r="A6" s="4">
        <v>40878</v>
      </c>
      <c r="B6" s="12">
        <v>-4.09271557462434E-2</v>
      </c>
      <c r="C6" s="12">
        <v>1.1373843542822599</v>
      </c>
      <c r="D6" s="12">
        <v>0.43582227238124999</v>
      </c>
      <c r="E6" s="13">
        <v>-3.4259999999999957E-2</v>
      </c>
      <c r="F6" s="12"/>
    </row>
    <row r="7" spans="1:8">
      <c r="A7" s="4">
        <v>40969</v>
      </c>
      <c r="B7" s="12">
        <v>-0.67224031555049202</v>
      </c>
      <c r="C7" s="12">
        <v>1.39369544023716</v>
      </c>
      <c r="D7" s="12">
        <v>0.39897706624918799</v>
      </c>
      <c r="E7" s="13">
        <v>-3.4259999999999957E-2</v>
      </c>
      <c r="F7" s="12"/>
    </row>
    <row r="8" spans="1:8">
      <c r="A8" s="4">
        <v>41061</v>
      </c>
      <c r="B8" s="12">
        <v>-0.76287360230202295</v>
      </c>
      <c r="C8" s="12">
        <v>0.39810109326850701</v>
      </c>
      <c r="D8" s="12">
        <v>-0.25321425010510601</v>
      </c>
      <c r="E8" s="13">
        <v>-3.4259999999999957E-2</v>
      </c>
      <c r="F8" s="12"/>
    </row>
    <row r="9" spans="1:8">
      <c r="A9" s="4">
        <v>41153</v>
      </c>
      <c r="B9" s="12">
        <v>-2.68639458379459</v>
      </c>
      <c r="C9" s="12">
        <v>-1.25145396036928</v>
      </c>
      <c r="D9" s="12">
        <v>-1.9013059662784799</v>
      </c>
      <c r="E9" s="13">
        <v>-3.4259999999999957E-2</v>
      </c>
      <c r="F9" s="12"/>
    </row>
    <row r="10" spans="1:8">
      <c r="A10" s="4">
        <v>41244</v>
      </c>
      <c r="B10" s="12">
        <v>-1.34466291843754</v>
      </c>
      <c r="C10" s="12">
        <v>0.838904675837846</v>
      </c>
      <c r="D10" s="12">
        <v>-2.0476961974578801E-2</v>
      </c>
      <c r="E10" s="13">
        <v>-3.4259999999999957E-2</v>
      </c>
      <c r="F10" s="12"/>
    </row>
    <row r="11" spans="1:8">
      <c r="A11" s="4">
        <v>41334</v>
      </c>
      <c r="B11" s="12">
        <v>-2.1464595756805701E-2</v>
      </c>
      <c r="C11" s="12">
        <v>0.91643750641702204</v>
      </c>
      <c r="D11" s="12">
        <v>0.36652836929443799</v>
      </c>
      <c r="E11" s="13">
        <v>-3.4259999999999957E-2</v>
      </c>
      <c r="F11" s="12"/>
    </row>
    <row r="12" spans="1:8">
      <c r="A12" s="4">
        <v>41426</v>
      </c>
      <c r="B12" s="12">
        <v>-0.70490799290040096</v>
      </c>
      <c r="C12" s="12">
        <v>7.3424951711967598E-2</v>
      </c>
      <c r="D12" s="12">
        <v>-0.21956606600773401</v>
      </c>
      <c r="E12" s="13">
        <v>-3.4259999999999957E-2</v>
      </c>
      <c r="F12" s="12"/>
    </row>
    <row r="13" spans="1:8">
      <c r="A13" s="4">
        <v>41518</v>
      </c>
      <c r="B13" s="12">
        <v>-1.0180440831526401</v>
      </c>
      <c r="C13" s="12">
        <v>1.58225271600801</v>
      </c>
      <c r="D13" s="12">
        <v>0.14499042499227499</v>
      </c>
      <c r="E13" s="13">
        <v>-3.4259999999999957E-2</v>
      </c>
      <c r="F13" s="12"/>
    </row>
    <row r="14" spans="1:8">
      <c r="A14" s="4">
        <v>41609</v>
      </c>
      <c r="B14" s="12">
        <v>-0.52541347904916202</v>
      </c>
      <c r="C14" s="12">
        <v>0.98170860473600496</v>
      </c>
      <c r="D14" s="12">
        <v>0.25924663590018698</v>
      </c>
      <c r="E14" s="13">
        <v>-3.4259999999999957E-2</v>
      </c>
      <c r="F14" s="12"/>
    </row>
    <row r="15" spans="1:8">
      <c r="A15" s="4">
        <v>41699</v>
      </c>
      <c r="B15" s="12">
        <v>-0.96676847746443695</v>
      </c>
      <c r="C15" s="12">
        <v>0.60535123553492898</v>
      </c>
      <c r="D15" s="12">
        <v>-0.102247154035684</v>
      </c>
      <c r="E15" s="13">
        <v>-3.4259999999999957E-2</v>
      </c>
      <c r="F15" s="12"/>
    </row>
    <row r="16" spans="1:8">
      <c r="A16" s="4">
        <v>41791</v>
      </c>
      <c r="B16" s="12">
        <v>-0.948634536964716</v>
      </c>
      <c r="C16" s="12">
        <v>1.8927632636929701</v>
      </c>
      <c r="D16" s="12">
        <v>0.36572215161981297</v>
      </c>
      <c r="E16" s="13">
        <v>-3.4259999999999957E-2</v>
      </c>
      <c r="F16" s="12"/>
    </row>
    <row r="17" spans="1:8">
      <c r="A17" s="4">
        <v>41883</v>
      </c>
      <c r="B17" s="12">
        <v>-2.60254039417836</v>
      </c>
      <c r="C17" s="12">
        <v>-0.79011602274370996</v>
      </c>
      <c r="D17" s="12">
        <v>-1.6906713625590399</v>
      </c>
      <c r="E17" s="13">
        <v>-3.4259999999999957E-2</v>
      </c>
      <c r="F17" s="12"/>
      <c r="H17" s="8" t="s">
        <v>13</v>
      </c>
    </row>
    <row r="18" spans="1:8">
      <c r="A18" s="4">
        <v>41974</v>
      </c>
      <c r="B18" s="12">
        <v>-0.79137739078636504</v>
      </c>
      <c r="C18" s="12">
        <v>1.7723958711599199</v>
      </c>
      <c r="D18" s="12">
        <v>0.59673961080104898</v>
      </c>
      <c r="E18" s="13">
        <v>-3.4259999999999957E-2</v>
      </c>
      <c r="F18" s="12"/>
      <c r="H18" s="8" t="s">
        <v>7</v>
      </c>
    </row>
    <row r="19" spans="1:8">
      <c r="A19" s="4">
        <v>42064</v>
      </c>
      <c r="B19" s="12">
        <v>-0.99569375387842796</v>
      </c>
      <c r="C19" s="12">
        <v>0.667462255527147</v>
      </c>
      <c r="D19" s="12">
        <v>-0.114611844858691</v>
      </c>
      <c r="E19" s="13">
        <v>-3.4259999999999957E-2</v>
      </c>
      <c r="F19" s="12"/>
    </row>
    <row r="20" spans="1:8">
      <c r="A20" s="4">
        <v>42156</v>
      </c>
      <c r="B20" s="12">
        <v>5.2376448159819899E-2</v>
      </c>
      <c r="C20" s="12">
        <v>2.0220571524557802</v>
      </c>
      <c r="D20" s="12">
        <v>1.09865369661251</v>
      </c>
      <c r="E20" s="13">
        <v>-3.4259999999999957E-2</v>
      </c>
      <c r="F20" s="12"/>
    </row>
    <row r="21" spans="1:8">
      <c r="A21" s="4">
        <v>42248</v>
      </c>
      <c r="B21" s="12">
        <v>-1.08872108946771</v>
      </c>
      <c r="C21" s="12">
        <v>0.58277058463610498</v>
      </c>
      <c r="D21" s="12">
        <v>-0.27704062052963402</v>
      </c>
      <c r="E21" s="13">
        <v>-3.4259999999999957E-2</v>
      </c>
      <c r="F21" s="12"/>
    </row>
    <row r="22" spans="1:8">
      <c r="A22" s="4">
        <v>42339</v>
      </c>
      <c r="B22" s="12">
        <v>-0.84100635125462098</v>
      </c>
      <c r="C22" s="12">
        <v>0.82897651284096596</v>
      </c>
      <c r="D22" s="12">
        <v>3.92063012132947E-2</v>
      </c>
      <c r="E22" s="13">
        <v>-3.4259999999999957E-2</v>
      </c>
      <c r="F22" s="12"/>
    </row>
    <row r="23" spans="1:8">
      <c r="A23" s="4">
        <v>42430</v>
      </c>
      <c r="B23" s="12">
        <v>0.108764161208979</v>
      </c>
      <c r="C23" s="12">
        <v>1.3816775875443501</v>
      </c>
      <c r="D23" s="12">
        <v>0.65021521892044898</v>
      </c>
      <c r="E23" s="13">
        <v>-3.4259999999999957E-2</v>
      </c>
      <c r="F23" s="12"/>
    </row>
    <row r="24" spans="1:8">
      <c r="A24" s="4">
        <v>42522</v>
      </c>
      <c r="B24" s="12">
        <v>-2.0740871839933201</v>
      </c>
      <c r="C24" s="12">
        <v>0.68652449237072799</v>
      </c>
      <c r="D24" s="12">
        <v>-0.74215898744847197</v>
      </c>
      <c r="E24" s="13">
        <v>-3.4259999999999957E-2</v>
      </c>
      <c r="F24" s="12"/>
    </row>
    <row r="25" spans="1:8">
      <c r="A25" s="4">
        <v>42614</v>
      </c>
      <c r="B25" s="12">
        <v>-0.69069421686671895</v>
      </c>
      <c r="C25" s="12">
        <v>1.6094762213414999</v>
      </c>
      <c r="D25" s="12">
        <v>0.50994003125961496</v>
      </c>
      <c r="E25" s="13">
        <v>-3.4259999999999957E-2</v>
      </c>
      <c r="F25" s="12"/>
    </row>
    <row r="26" spans="1:8">
      <c r="A26" s="4">
        <v>42705</v>
      </c>
      <c r="B26" s="12">
        <v>-1.1558268494471799</v>
      </c>
      <c r="C26" s="12">
        <v>0.74886596061867905</v>
      </c>
      <c r="D26" s="12">
        <v>-0.33542401298582503</v>
      </c>
      <c r="E26" s="13">
        <v>-3.4259999999999957E-2</v>
      </c>
      <c r="F26" s="12"/>
    </row>
    <row r="27" spans="1:8">
      <c r="A27" s="4">
        <v>42795</v>
      </c>
      <c r="B27" s="12">
        <v>-0.35310763175867699</v>
      </c>
      <c r="C27" s="12">
        <v>1.21590984170982</v>
      </c>
      <c r="D27" s="12">
        <v>0.52203468065405001</v>
      </c>
      <c r="E27" s="13">
        <v>-3.4259999999999957E-2</v>
      </c>
      <c r="F27" s="12"/>
    </row>
    <row r="28" spans="1:8">
      <c r="A28" s="4">
        <v>42887</v>
      </c>
      <c r="B28" s="12">
        <v>-0.64884562070973195</v>
      </c>
      <c r="C28" s="12">
        <v>0.63026033662196002</v>
      </c>
      <c r="D28" s="12">
        <v>6.7112269290263496E-2</v>
      </c>
      <c r="E28" s="13">
        <v>-3.4259999999999957E-2</v>
      </c>
      <c r="F28" s="12"/>
    </row>
    <row r="29" spans="1:8">
      <c r="A29" s="4">
        <v>42979</v>
      </c>
      <c r="B29" s="12">
        <v>-2.01483142654036</v>
      </c>
      <c r="C29" s="12">
        <v>0.64989540053609895</v>
      </c>
      <c r="D29" s="12">
        <v>-0.83060868832938695</v>
      </c>
      <c r="E29" s="13">
        <v>-3.4259999999999957E-2</v>
      </c>
      <c r="F29" s="12"/>
    </row>
    <row r="30" spans="1:8">
      <c r="A30" s="4">
        <v>43070</v>
      </c>
      <c r="B30" s="12">
        <v>-1.6288358871811499</v>
      </c>
      <c r="C30" s="12">
        <v>-0.34056228074466099</v>
      </c>
      <c r="D30" s="12">
        <v>-0.84036608188252804</v>
      </c>
      <c r="E30" s="13">
        <v>-3.4259999999999957E-2</v>
      </c>
      <c r="F30" s="12"/>
    </row>
    <row r="31" spans="1:8">
      <c r="A31" s="4">
        <v>43160</v>
      </c>
      <c r="B31" s="12">
        <v>0.10326538429637901</v>
      </c>
      <c r="C31" s="12">
        <v>1.16173340096026</v>
      </c>
      <c r="D31" s="12">
        <v>0.52807534958628899</v>
      </c>
      <c r="E31" s="13">
        <v>-3.4259999999999957E-2</v>
      </c>
      <c r="F31" s="12"/>
    </row>
    <row r="32" spans="1:8">
      <c r="A32" s="4">
        <v>43252</v>
      </c>
      <c r="B32" s="12">
        <v>-0.513586099863381</v>
      </c>
      <c r="C32" s="12">
        <v>0.79434624117302399</v>
      </c>
      <c r="D32" s="12">
        <v>0.184366366510133</v>
      </c>
      <c r="E32" s="13">
        <v>-3.4259999999999957E-2</v>
      </c>
      <c r="F32" s="12"/>
    </row>
    <row r="33" spans="1:6">
      <c r="A33" s="4">
        <v>43344</v>
      </c>
      <c r="B33" s="12">
        <v>-1.9563962197879601</v>
      </c>
      <c r="C33" s="12">
        <v>-0.21248860603695999</v>
      </c>
      <c r="D33" s="12">
        <v>-1.05234029708948</v>
      </c>
      <c r="E33" s="13">
        <v>-3.4259999999999957E-2</v>
      </c>
      <c r="F33" s="12"/>
    </row>
    <row r="34" spans="1:6">
      <c r="A34" s="4">
        <v>43435</v>
      </c>
      <c r="B34" s="12">
        <v>-0.111488967187389</v>
      </c>
      <c r="C34" s="12">
        <v>1.3953798821302399</v>
      </c>
      <c r="D34" s="12">
        <v>0.58080173828859005</v>
      </c>
      <c r="E34" s="13">
        <v>-3.4259999999999957E-2</v>
      </c>
      <c r="F34" s="12"/>
    </row>
    <row r="35" spans="1:6">
      <c r="A35" s="4">
        <v>43525</v>
      </c>
      <c r="B35" s="12">
        <v>0.117590646741271</v>
      </c>
      <c r="C35" s="12">
        <v>1.59332371016774</v>
      </c>
      <c r="D35" s="12">
        <v>0.85125836250789699</v>
      </c>
      <c r="E35" s="13">
        <v>-3.4259999999999957E-2</v>
      </c>
      <c r="F35" s="12"/>
    </row>
    <row r="36" spans="1:6">
      <c r="A36" s="4">
        <v>43617</v>
      </c>
      <c r="B36" s="12">
        <v>4.1468350889352197E-2</v>
      </c>
      <c r="C36" s="12">
        <v>0.657057863700931</v>
      </c>
      <c r="D36" s="12">
        <v>0.33513103874841899</v>
      </c>
      <c r="E36" s="13">
        <v>-3.4259999999999957E-2</v>
      </c>
      <c r="F36" s="12"/>
    </row>
    <row r="37" spans="1:6">
      <c r="A37" s="4">
        <v>43709</v>
      </c>
      <c r="B37" s="12">
        <v>-1.8550021440673901</v>
      </c>
      <c r="C37" s="12">
        <v>-0.67899821928093895</v>
      </c>
      <c r="D37" s="12">
        <v>-1.2594359626652101</v>
      </c>
      <c r="E37" s="13">
        <v>-3.4259999999999957E-2</v>
      </c>
      <c r="F37" s="12"/>
    </row>
    <row r="38" spans="1:6">
      <c r="A38" s="4">
        <v>43800</v>
      </c>
      <c r="B38" s="12">
        <v>-1.1706998989932</v>
      </c>
      <c r="C38" s="12">
        <v>0.81372245133704901</v>
      </c>
      <c r="D38" s="12">
        <v>-0.14952367616562701</v>
      </c>
      <c r="E38" s="13">
        <v>-3.4259999999999957E-2</v>
      </c>
      <c r="F38" s="12"/>
    </row>
    <row r="39" spans="1:6">
      <c r="A39" s="4">
        <v>43891</v>
      </c>
      <c r="B39" s="12">
        <v>0.44763332006769202</v>
      </c>
      <c r="C39" s="12">
        <v>1.60450497995335</v>
      </c>
      <c r="D39" s="12">
        <v>1.0144545691089499</v>
      </c>
      <c r="E39" s="13">
        <v>-3.4259999999999957E-2</v>
      </c>
      <c r="F39" s="12"/>
    </row>
    <row r="40" spans="1:6">
      <c r="A40" s="4">
        <v>43983</v>
      </c>
      <c r="B40" s="12">
        <v>-3.3102805717858299</v>
      </c>
      <c r="C40" s="12">
        <v>-0.15134926749038699</v>
      </c>
      <c r="D40" s="12">
        <v>-1.6721045401894401</v>
      </c>
      <c r="E40" s="13">
        <v>-3.4259999999999957E-2</v>
      </c>
      <c r="F40" s="12"/>
    </row>
    <row r="41" spans="1:6">
      <c r="A41" s="4">
        <v>44075</v>
      </c>
      <c r="B41" s="12">
        <v>-0.372129408308081</v>
      </c>
      <c r="C41" s="12">
        <v>2.1656069259025101</v>
      </c>
      <c r="D41" s="12">
        <v>0.95912830793368598</v>
      </c>
      <c r="E41" s="13">
        <v>-3.4259999999999957E-2</v>
      </c>
      <c r="F41" s="12">
        <v>0.95912830793368598</v>
      </c>
    </row>
    <row r="42" spans="1:6">
      <c r="A42" s="4">
        <v>44166</v>
      </c>
      <c r="B42" s="12">
        <v>0.41288691487122098</v>
      </c>
      <c r="C42" s="12">
        <v>2.79869766610231</v>
      </c>
      <c r="D42" s="12"/>
      <c r="E42" s="13">
        <v>-3.4259999999999957E-2</v>
      </c>
      <c r="F42" s="12">
        <v>1.55153851121332</v>
      </c>
    </row>
    <row r="43" spans="1:6">
      <c r="A43" s="4">
        <v>44256</v>
      </c>
      <c r="B43" s="12">
        <v>-1.7618525194781101</v>
      </c>
      <c r="C43" s="12">
        <v>-0.17562791756632501</v>
      </c>
      <c r="D43" s="12"/>
      <c r="E43" s="13">
        <v>-3.4259999999999957E-2</v>
      </c>
      <c r="F43" s="12">
        <v>-0.87235163304811902</v>
      </c>
    </row>
    <row r="44" spans="1:6">
      <c r="A44" s="4">
        <v>44348</v>
      </c>
      <c r="B44" s="12">
        <v>-1.3182592528011701</v>
      </c>
      <c r="C44" s="12">
        <v>-1.5262993949436299E-3</v>
      </c>
      <c r="D44" s="12"/>
      <c r="E44" s="13">
        <v>-3.4259999999999957E-2</v>
      </c>
      <c r="F44" s="12">
        <v>-0.66311064331501401</v>
      </c>
    </row>
    <row r="45" spans="1:6">
      <c r="A45" s="4">
        <v>44440</v>
      </c>
      <c r="B45" s="12">
        <v>0.38836237767256199</v>
      </c>
      <c r="C45" s="12">
        <v>2.0118223593179598</v>
      </c>
      <c r="D45" s="12"/>
      <c r="E45" s="13">
        <v>1.1234900000000001</v>
      </c>
      <c r="F45" s="12">
        <v>1.11411453687701</v>
      </c>
    </row>
    <row r="46" spans="1:6">
      <c r="A46" s="4">
        <v>44531</v>
      </c>
      <c r="B46" s="12">
        <v>0.23582359881305701</v>
      </c>
      <c r="C46" s="12">
        <v>1.83742528998596</v>
      </c>
      <c r="D46" s="12"/>
      <c r="E46" s="13">
        <v>1.1234900000000001</v>
      </c>
      <c r="F46" s="12">
        <v>1.1256434224221901</v>
      </c>
    </row>
    <row r="47" spans="1:6">
      <c r="A47" s="4">
        <v>44621</v>
      </c>
      <c r="B47" s="12">
        <v>0.16083768272194901</v>
      </c>
      <c r="C47" s="12">
        <v>3.5177687090277701</v>
      </c>
      <c r="D47" s="12"/>
      <c r="E47" s="13">
        <v>1.1234900000000001</v>
      </c>
      <c r="F47" s="12">
        <v>2.0844334030771301</v>
      </c>
    </row>
    <row r="48" spans="1:6">
      <c r="A48" s="4">
        <v>44713</v>
      </c>
      <c r="B48" s="12">
        <v>0.150671222246933</v>
      </c>
      <c r="C48" s="12">
        <v>2.14174681218541</v>
      </c>
      <c r="D48" s="12"/>
      <c r="E48" s="13">
        <v>1.1234900000000001</v>
      </c>
      <c r="F48" s="12">
        <v>1.0642220553322901</v>
      </c>
    </row>
    <row r="49" spans="1:6">
      <c r="A49" s="4">
        <v>44805</v>
      </c>
      <c r="B49" s="12">
        <v>-2.4974131898650501E-2</v>
      </c>
      <c r="C49" s="12">
        <v>1.78824687472032</v>
      </c>
      <c r="D49" s="12"/>
      <c r="E49" s="13">
        <v>1.1234900000000001</v>
      </c>
      <c r="F49" s="12">
        <v>0.88799344440141603</v>
      </c>
    </row>
    <row r="50" spans="1:6">
      <c r="A50" s="4">
        <v>44896</v>
      </c>
      <c r="B50" s="12">
        <v>-0.22760995744912099</v>
      </c>
      <c r="C50" s="12">
        <v>1.7917922135476601</v>
      </c>
      <c r="D50" s="12"/>
      <c r="E50" s="13">
        <v>1.1234900000000001</v>
      </c>
      <c r="F50" s="12">
        <v>0.90182492277541404</v>
      </c>
    </row>
    <row r="51" spans="1:6">
      <c r="A51" s="4">
        <v>44986</v>
      </c>
      <c r="B51" s="12">
        <v>0.160300968369782</v>
      </c>
      <c r="C51" s="12">
        <v>1.36475065580309</v>
      </c>
      <c r="D51" s="12"/>
      <c r="E51" s="13">
        <v>1.1234900000000001</v>
      </c>
      <c r="F51" s="12">
        <v>0.68617924203801495</v>
      </c>
    </row>
    <row r="52" spans="1:6">
      <c r="A52" s="10"/>
    </row>
    <row r="53" spans="1:6">
      <c r="A53" s="10"/>
    </row>
    <row r="54" spans="1:6">
      <c r="A54" s="10"/>
    </row>
    <row r="55" spans="1:6">
      <c r="A55" s="10"/>
    </row>
    <row r="56" spans="1:6">
      <c r="A56" s="10"/>
      <c r="E56" s="11"/>
    </row>
    <row r="57" spans="1:6">
      <c r="A57" s="10"/>
      <c r="E57" s="11"/>
    </row>
    <row r="58" spans="1:6">
      <c r="A58" s="10"/>
    </row>
    <row r="59" spans="1:6">
      <c r="A59" s="10"/>
    </row>
    <row r="60" spans="1:6">
      <c r="A60" s="10"/>
    </row>
    <row r="61" spans="1:6">
      <c r="A61" s="10"/>
    </row>
    <row r="62" spans="1:6">
      <c r="A62" s="10"/>
    </row>
    <row r="63" spans="1:6">
      <c r="A63" s="10"/>
    </row>
    <row r="64" spans="1:6">
      <c r="A64" s="10"/>
    </row>
    <row r="65" spans="1:1">
      <c r="A65" s="10"/>
    </row>
    <row r="66" spans="1:1">
      <c r="A66" s="10"/>
    </row>
    <row r="67" spans="1:1">
      <c r="A67" s="10"/>
    </row>
    <row r="68" spans="1:1">
      <c r="A68" s="10"/>
    </row>
    <row r="69" spans="1:1">
      <c r="A69" s="10"/>
    </row>
    <row r="70" spans="1:1">
      <c r="A70" s="10"/>
    </row>
    <row r="71" spans="1:1">
      <c r="A71" s="10"/>
    </row>
    <row r="72" spans="1:1">
      <c r="A72" s="10"/>
    </row>
    <row r="73" spans="1:1">
      <c r="A73" s="10"/>
    </row>
    <row r="74" spans="1:1">
      <c r="A74" s="10"/>
    </row>
    <row r="75" spans="1:1">
      <c r="A75" s="10"/>
    </row>
    <row r="76" spans="1:1">
      <c r="A76" s="10"/>
    </row>
    <row r="77" spans="1:1">
      <c r="A77" s="10"/>
    </row>
    <row r="78" spans="1:1">
      <c r="A78" s="10"/>
    </row>
    <row r="79" spans="1:1">
      <c r="A79" s="10"/>
    </row>
    <row r="80" spans="1:1">
      <c r="A80" s="10"/>
    </row>
    <row r="81" spans="1:1">
      <c r="A81" s="10"/>
    </row>
    <row r="82" spans="1:1">
      <c r="A82" s="10"/>
    </row>
    <row r="83" spans="1:1">
      <c r="A83" s="10"/>
    </row>
    <row r="84" spans="1:1">
      <c r="A84" s="10"/>
    </row>
    <row r="85" spans="1:1">
      <c r="A85" s="10"/>
    </row>
    <row r="86" spans="1:1">
      <c r="A86" s="10"/>
    </row>
    <row r="87" spans="1:1">
      <c r="A87" s="10"/>
    </row>
    <row r="88" spans="1:1">
      <c r="A88" s="10"/>
    </row>
    <row r="89" spans="1:1">
      <c r="A89" s="10"/>
    </row>
    <row r="90" spans="1:1">
      <c r="A90" s="10"/>
    </row>
    <row r="91" spans="1:1">
      <c r="A91" s="10"/>
    </row>
    <row r="92" spans="1:1">
      <c r="A92" s="10"/>
    </row>
    <row r="93" spans="1:1">
      <c r="A93" s="10"/>
    </row>
    <row r="94" spans="1:1">
      <c r="A94" s="10"/>
    </row>
    <row r="95" spans="1:1">
      <c r="A95" s="10"/>
    </row>
    <row r="96" spans="1:1">
      <c r="A96" s="10"/>
    </row>
    <row r="97" spans="1:1">
      <c r="A97" s="10"/>
    </row>
    <row r="98" spans="1:1">
      <c r="A98" s="10"/>
    </row>
    <row r="99" spans="1:1">
      <c r="A99" s="10"/>
    </row>
    <row r="100" spans="1:1">
      <c r="A100" s="10"/>
    </row>
    <row r="101" spans="1:1">
      <c r="A101" s="10"/>
    </row>
    <row r="102" spans="1:1">
      <c r="A102" s="10"/>
    </row>
    <row r="103" spans="1:1">
      <c r="A103" s="10"/>
    </row>
    <row r="104" spans="1:1">
      <c r="A104" s="10"/>
    </row>
    <row r="105" spans="1:1">
      <c r="A105" s="10"/>
    </row>
    <row r="106" spans="1:1">
      <c r="A106" s="10"/>
    </row>
    <row r="107" spans="1:1">
      <c r="A107" s="1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F71CD-C4AE-4D25-92C8-A81C8A073E1C}">
  <dimension ref="A1:D135"/>
  <sheetViews>
    <sheetView showGridLines="0" tabSelected="1" zoomScale="70" zoomScaleNormal="70" workbookViewId="0">
      <selection activeCell="J24" sqref="J24"/>
    </sheetView>
  </sheetViews>
  <sheetFormatPr baseColWidth="10" defaultColWidth="9.1796875" defaultRowHeight="14.5"/>
  <cols>
    <col min="1" max="2" width="6.7265625" style="1" customWidth="1"/>
    <col min="3" max="16384" width="9.1796875" style="1"/>
  </cols>
  <sheetData>
    <row r="1" spans="1:4">
      <c r="A1" s="3"/>
      <c r="B1" s="3"/>
    </row>
    <row r="2" spans="1:4">
      <c r="A2" s="4">
        <v>40878</v>
      </c>
      <c r="B2" s="14">
        <v>-3.5201160093600636</v>
      </c>
      <c r="D2" s="6" t="s">
        <v>14</v>
      </c>
    </row>
    <row r="3" spans="1:4">
      <c r="A3" s="4">
        <v>40909</v>
      </c>
      <c r="B3" s="14">
        <v>-2.8028804949302044</v>
      </c>
      <c r="D3" s="7" t="s">
        <v>15</v>
      </c>
    </row>
    <row r="4" spans="1:4">
      <c r="A4" s="4">
        <v>40940</v>
      </c>
      <c r="B4" s="14">
        <v>-2.1127367220864501</v>
      </c>
      <c r="D4" s="7" t="s">
        <v>16</v>
      </c>
    </row>
    <row r="5" spans="1:4">
      <c r="A5" s="4">
        <v>40969</v>
      </c>
      <c r="B5" s="14">
        <v>-1.5773515760657775</v>
      </c>
    </row>
    <row r="6" spans="1:4">
      <c r="A6" s="4">
        <v>41000</v>
      </c>
      <c r="B6" s="14">
        <v>-1.313872909833802</v>
      </c>
    </row>
    <row r="7" spans="1:4">
      <c r="A7" s="4">
        <v>41030</v>
      </c>
      <c r="B7" s="14">
        <v>-1.5602169586160786</v>
      </c>
    </row>
    <row r="8" spans="1:4">
      <c r="A8" s="4">
        <v>41061</v>
      </c>
      <c r="B8" s="14">
        <v>-1.8312368697565917</v>
      </c>
    </row>
    <row r="9" spans="1:4">
      <c r="A9" s="4">
        <v>41091</v>
      </c>
      <c r="B9" s="14">
        <v>-0.72227885154145799</v>
      </c>
    </row>
    <row r="10" spans="1:4">
      <c r="A10" s="4">
        <v>41122</v>
      </c>
      <c r="B10" s="14">
        <v>-0.74319470915409358</v>
      </c>
    </row>
    <row r="11" spans="1:4">
      <c r="A11" s="4">
        <v>41153</v>
      </c>
      <c r="B11" s="14">
        <v>-0.15845064520700891</v>
      </c>
    </row>
    <row r="12" spans="1:4">
      <c r="A12" s="4">
        <v>41183</v>
      </c>
      <c r="B12" s="14">
        <v>0.6972246762393608</v>
      </c>
    </row>
    <row r="13" spans="1:4">
      <c r="A13" s="4">
        <v>41214</v>
      </c>
      <c r="B13" s="14">
        <v>0.27604235886957706</v>
      </c>
    </row>
    <row r="14" spans="1:4">
      <c r="A14" s="4">
        <v>41244</v>
      </c>
      <c r="B14" s="14">
        <v>0.65064828203620362</v>
      </c>
    </row>
    <row r="15" spans="1:4">
      <c r="A15" s="4">
        <v>41275</v>
      </c>
      <c r="B15" s="14">
        <v>0.65365013722729071</v>
      </c>
    </row>
    <row r="16" spans="1:4">
      <c r="A16" s="4">
        <v>41306</v>
      </c>
      <c r="B16" s="14">
        <v>0.16965007601104087</v>
      </c>
      <c r="D16" s="8" t="s">
        <v>17</v>
      </c>
    </row>
    <row r="17" spans="1:2">
      <c r="A17" s="4">
        <v>41334</v>
      </c>
      <c r="B17" s="14">
        <v>0.62195036961003591</v>
      </c>
    </row>
    <row r="18" spans="1:2">
      <c r="A18" s="4">
        <v>41365</v>
      </c>
      <c r="B18" s="14">
        <v>1.1160492373405217</v>
      </c>
    </row>
    <row r="19" spans="1:2">
      <c r="A19" s="4">
        <v>41395</v>
      </c>
      <c r="B19" s="14">
        <v>1.505493617216902</v>
      </c>
    </row>
    <row r="20" spans="1:2">
      <c r="A20" s="4">
        <v>41426</v>
      </c>
      <c r="B20" s="14">
        <v>1.8034841809700053</v>
      </c>
    </row>
    <row r="21" spans="1:2">
      <c r="A21" s="4">
        <v>41456</v>
      </c>
      <c r="B21" s="14">
        <v>0.92554517474912057</v>
      </c>
    </row>
    <row r="22" spans="1:2">
      <c r="A22" s="4">
        <v>41487</v>
      </c>
      <c r="B22" s="14">
        <v>0.92737878781139482</v>
      </c>
    </row>
    <row r="23" spans="1:2">
      <c r="A23" s="4">
        <v>41518</v>
      </c>
      <c r="B23" s="14">
        <v>1.2957811266700814</v>
      </c>
    </row>
    <row r="24" spans="1:2">
      <c r="A24" s="4">
        <v>41548</v>
      </c>
      <c r="B24" s="14">
        <v>1.6548122103918983</v>
      </c>
    </row>
    <row r="25" spans="1:2">
      <c r="A25" s="4">
        <v>41579</v>
      </c>
      <c r="B25" s="14">
        <v>1.5222496888461334</v>
      </c>
    </row>
    <row r="26" spans="1:2">
      <c r="A26" s="4">
        <v>41609</v>
      </c>
      <c r="B26" s="14">
        <v>1.1442209032536566</v>
      </c>
    </row>
    <row r="27" spans="1:2">
      <c r="A27" s="4">
        <v>41640</v>
      </c>
      <c r="B27" s="14">
        <v>1.1174835057771615</v>
      </c>
    </row>
    <row r="28" spans="1:2">
      <c r="A28" s="4">
        <v>41671</v>
      </c>
      <c r="B28" s="14">
        <v>0.46971834877271856</v>
      </c>
    </row>
    <row r="29" spans="1:2">
      <c r="A29" s="4">
        <v>41699</v>
      </c>
      <c r="B29" s="14">
        <v>0.17830119089541352</v>
      </c>
    </row>
    <row r="30" spans="1:2">
      <c r="A30" s="4">
        <v>41730</v>
      </c>
      <c r="B30" s="14">
        <v>-0.25360902938740271</v>
      </c>
    </row>
    <row r="31" spans="1:2">
      <c r="A31" s="4">
        <v>41760</v>
      </c>
      <c r="B31" s="14">
        <v>8.3912272578201552E-3</v>
      </c>
    </row>
    <row r="32" spans="1:2">
      <c r="A32" s="4">
        <v>41791</v>
      </c>
      <c r="B32" s="14">
        <v>0.67451143468335584</v>
      </c>
    </row>
    <row r="33" spans="1:2">
      <c r="A33" s="4">
        <v>41821</v>
      </c>
      <c r="B33" s="14">
        <v>0.99591154514928615</v>
      </c>
    </row>
    <row r="34" spans="1:2">
      <c r="A34" s="4">
        <v>41852</v>
      </c>
      <c r="B34" s="14">
        <v>0.45140983971012627</v>
      </c>
    </row>
    <row r="35" spans="1:2">
      <c r="A35" s="4">
        <v>41883</v>
      </c>
      <c r="B35" s="14">
        <v>0.4442087223692992</v>
      </c>
    </row>
    <row r="36" spans="1:2">
      <c r="A36" s="4">
        <v>41913</v>
      </c>
      <c r="B36" s="14">
        <v>-0.59644827845997117</v>
      </c>
    </row>
    <row r="37" spans="1:2">
      <c r="A37" s="4">
        <v>41944</v>
      </c>
      <c r="B37" s="14">
        <v>-0.79901831764328524</v>
      </c>
    </row>
    <row r="38" spans="1:2">
      <c r="A38" s="4">
        <v>41974</v>
      </c>
      <c r="B38" s="14">
        <v>-0.71290824526866192</v>
      </c>
    </row>
    <row r="39" spans="1:2">
      <c r="A39" s="4">
        <v>42005</v>
      </c>
      <c r="B39" s="14">
        <v>-1.6367362261882734</v>
      </c>
    </row>
    <row r="40" spans="1:2">
      <c r="A40" s="4">
        <v>42036</v>
      </c>
      <c r="B40" s="14">
        <v>-1.3037598419495255</v>
      </c>
    </row>
    <row r="41" spans="1:2">
      <c r="A41" s="4">
        <v>42064</v>
      </c>
      <c r="B41" s="14">
        <v>-1.2994814309970737</v>
      </c>
    </row>
    <row r="42" spans="1:2">
      <c r="A42" s="4">
        <v>42095</v>
      </c>
      <c r="B42" s="14">
        <v>-1.4765470941406678</v>
      </c>
    </row>
    <row r="43" spans="1:2">
      <c r="A43" s="4">
        <v>42125</v>
      </c>
      <c r="B43" s="14">
        <v>-1.505769413319169</v>
      </c>
    </row>
    <row r="44" spans="1:2">
      <c r="A44" s="4">
        <v>42156</v>
      </c>
      <c r="B44" s="14">
        <v>-1.5914209101880461</v>
      </c>
    </row>
    <row r="45" spans="1:2">
      <c r="A45" s="4">
        <v>42186</v>
      </c>
      <c r="B45" s="14">
        <v>-1.3558908666227554</v>
      </c>
    </row>
    <row r="46" spans="1:2">
      <c r="A46" s="4">
        <v>42217</v>
      </c>
      <c r="B46" s="14">
        <v>-0.16143807816118017</v>
      </c>
    </row>
    <row r="47" spans="1:2">
      <c r="A47" s="4">
        <v>42248</v>
      </c>
      <c r="B47" s="14">
        <v>-0.24666967895410341</v>
      </c>
    </row>
    <row r="48" spans="1:2">
      <c r="A48" s="4">
        <v>42278</v>
      </c>
      <c r="B48" s="14">
        <v>-0.56124052183943451</v>
      </c>
    </row>
    <row r="49" spans="1:2">
      <c r="A49" s="4">
        <v>42309</v>
      </c>
      <c r="B49" s="14">
        <v>-0.91216739356323462</v>
      </c>
    </row>
    <row r="50" spans="1:2">
      <c r="A50" s="4">
        <v>42339</v>
      </c>
      <c r="B50" s="14">
        <v>-0.80883216288054616</v>
      </c>
    </row>
    <row r="51" spans="1:2">
      <c r="A51" s="4">
        <v>42370</v>
      </c>
      <c r="B51" s="14">
        <v>-0.28155513890564254</v>
      </c>
    </row>
    <row r="52" spans="1:2">
      <c r="A52" s="4">
        <v>42401</v>
      </c>
      <c r="B52" s="14">
        <v>0.56161770300338087</v>
      </c>
    </row>
    <row r="53" spans="1:2">
      <c r="A53" s="4">
        <v>42430</v>
      </c>
      <c r="B53" s="14">
        <v>1.2960317829622481</v>
      </c>
    </row>
    <row r="54" spans="1:2">
      <c r="A54" s="4">
        <v>42461</v>
      </c>
      <c r="B54" s="14">
        <v>1.1727404182997558</v>
      </c>
    </row>
    <row r="55" spans="1:2">
      <c r="A55" s="4">
        <v>42491</v>
      </c>
      <c r="B55" s="14">
        <v>1.7043513328742987</v>
      </c>
    </row>
    <row r="56" spans="1:2">
      <c r="A56" s="4">
        <v>42522</v>
      </c>
      <c r="B56" s="14">
        <v>1.5161066353256869</v>
      </c>
    </row>
    <row r="57" spans="1:2">
      <c r="A57" s="4">
        <v>42552</v>
      </c>
      <c r="B57" s="14">
        <v>0.8585106579728885</v>
      </c>
    </row>
    <row r="58" spans="1:2">
      <c r="A58" s="4">
        <v>42583</v>
      </c>
      <c r="B58" s="14">
        <v>-8.3327867632587704E-2</v>
      </c>
    </row>
    <row r="59" spans="1:2">
      <c r="A59" s="4">
        <v>42614</v>
      </c>
      <c r="B59" s="14">
        <v>-0.3496245018717703</v>
      </c>
    </row>
    <row r="60" spans="1:2">
      <c r="A60" s="4">
        <v>42644</v>
      </c>
      <c r="B60" s="14">
        <v>0.27299489654726283</v>
      </c>
    </row>
    <row r="61" spans="1:2">
      <c r="A61" s="4">
        <v>42675</v>
      </c>
      <c r="B61" s="14">
        <v>0.98249168056756542</v>
      </c>
    </row>
    <row r="62" spans="1:2">
      <c r="A62" s="4">
        <v>42705</v>
      </c>
      <c r="B62" s="14">
        <v>0.52030198822581308</v>
      </c>
    </row>
    <row r="63" spans="1:2">
      <c r="A63" s="4">
        <v>42736</v>
      </c>
      <c r="B63" s="14">
        <v>-2.2987804571217296E-3</v>
      </c>
    </row>
    <row r="64" spans="1:2">
      <c r="A64" s="4">
        <v>42767</v>
      </c>
      <c r="B64" s="14">
        <v>0.51656047062198507</v>
      </c>
    </row>
    <row r="65" spans="1:2">
      <c r="A65" s="4">
        <v>42795</v>
      </c>
      <c r="B65" s="14">
        <v>0.15986687659281795</v>
      </c>
    </row>
    <row r="66" spans="1:2">
      <c r="A66" s="4">
        <v>42826</v>
      </c>
      <c r="B66" s="14">
        <v>0.17323848645094397</v>
      </c>
    </row>
    <row r="67" spans="1:2">
      <c r="A67" s="4">
        <v>42856</v>
      </c>
      <c r="B67" s="14">
        <v>-0.86879365736021175</v>
      </c>
    </row>
    <row r="68" spans="1:2">
      <c r="A68" s="4">
        <v>42887</v>
      </c>
      <c r="B68" s="14">
        <v>-0.94472043050626286</v>
      </c>
    </row>
    <row r="69" spans="1:2">
      <c r="A69" s="4">
        <v>42917</v>
      </c>
      <c r="B69" s="14">
        <v>-0.8897813003110544</v>
      </c>
    </row>
    <row r="70" spans="1:2">
      <c r="A70" s="4">
        <v>42948</v>
      </c>
      <c r="B70" s="14">
        <v>-0.48414388851878432</v>
      </c>
    </row>
    <row r="71" spans="1:2">
      <c r="A71" s="4">
        <v>42979</v>
      </c>
      <c r="B71" s="14">
        <v>-0.55648097134775032</v>
      </c>
    </row>
    <row r="72" spans="1:2">
      <c r="A72" s="4">
        <v>43009</v>
      </c>
      <c r="B72" s="14">
        <v>4.4654370232311003E-2</v>
      </c>
    </row>
    <row r="73" spans="1:2">
      <c r="A73" s="4">
        <v>43040</v>
      </c>
      <c r="B73" s="14">
        <v>0.89305140158646434</v>
      </c>
    </row>
    <row r="74" spans="1:2">
      <c r="A74" s="4">
        <v>43070</v>
      </c>
      <c r="B74" s="14">
        <v>1.5707635523766639</v>
      </c>
    </row>
    <row r="75" spans="1:2">
      <c r="A75" s="4">
        <v>43101</v>
      </c>
      <c r="B75" s="14">
        <v>2.2388807303434843</v>
      </c>
    </row>
    <row r="76" spans="1:2">
      <c r="A76" s="4">
        <v>43132</v>
      </c>
      <c r="B76" s="14">
        <v>1.5398493438204097</v>
      </c>
    </row>
    <row r="77" spans="1:2">
      <c r="A77" s="4">
        <v>43160</v>
      </c>
      <c r="B77" s="14">
        <v>0.8612072294126305</v>
      </c>
    </row>
    <row r="78" spans="1:2">
      <c r="A78" s="4">
        <v>43191</v>
      </c>
      <c r="B78" s="14">
        <v>1.2846435038830206</v>
      </c>
    </row>
    <row r="79" spans="1:2">
      <c r="A79" s="4">
        <v>43221</v>
      </c>
      <c r="B79" s="14">
        <v>2.4312090559141408</v>
      </c>
    </row>
    <row r="80" spans="1:2">
      <c r="A80" s="4">
        <v>43252</v>
      </c>
      <c r="B80" s="14">
        <v>2.4492616796662814</v>
      </c>
    </row>
    <row r="81" spans="1:2">
      <c r="A81" s="4">
        <v>43282</v>
      </c>
      <c r="B81" s="14">
        <v>2.6677091336714254</v>
      </c>
    </row>
    <row r="82" spans="1:2">
      <c r="A82" s="4">
        <v>43313</v>
      </c>
      <c r="B82" s="14">
        <v>2.8231796929040653</v>
      </c>
    </row>
    <row r="83" spans="1:2">
      <c r="A83" s="4">
        <v>43344</v>
      </c>
      <c r="B83" s="14">
        <v>3.4497550090007989</v>
      </c>
    </row>
    <row r="84" spans="1:2">
      <c r="A84" s="4">
        <v>43374</v>
      </c>
      <c r="B84" s="14">
        <v>3.2886311489888298</v>
      </c>
    </row>
    <row r="85" spans="1:2">
      <c r="A85" s="4">
        <v>43405</v>
      </c>
      <c r="B85" s="14">
        <v>3.1242336744212507</v>
      </c>
    </row>
    <row r="86" spans="1:2">
      <c r="A86" s="4">
        <v>43435</v>
      </c>
      <c r="B86" s="14">
        <v>2.4612021514171856</v>
      </c>
    </row>
    <row r="87" spans="1:2">
      <c r="A87" s="4">
        <v>43466</v>
      </c>
      <c r="B87" s="14">
        <v>2.8208497181700265</v>
      </c>
    </row>
    <row r="88" spans="1:2">
      <c r="A88" s="4">
        <v>43497</v>
      </c>
      <c r="B88" s="14">
        <v>3.0198045121010209</v>
      </c>
    </row>
    <row r="89" spans="1:2">
      <c r="A89" s="4">
        <v>43525</v>
      </c>
      <c r="B89" s="14">
        <v>2.5544138490778634</v>
      </c>
    </row>
    <row r="90" spans="1:2">
      <c r="A90" s="4">
        <v>43556</v>
      </c>
      <c r="B90" s="14">
        <v>2.6611378822564147</v>
      </c>
    </row>
    <row r="91" spans="1:2">
      <c r="A91" s="4">
        <v>43586</v>
      </c>
      <c r="B91" s="14">
        <v>1.8664358858685004</v>
      </c>
    </row>
    <row r="92" spans="1:2">
      <c r="A92" s="4">
        <v>43617</v>
      </c>
      <c r="B92" s="14">
        <v>1.3247055735674307</v>
      </c>
    </row>
    <row r="93" spans="1:2">
      <c r="A93" s="4">
        <v>43647</v>
      </c>
      <c r="B93" s="14">
        <v>1.2935284536168323</v>
      </c>
    </row>
    <row r="94" spans="1:2">
      <c r="A94" s="4">
        <v>43678</v>
      </c>
      <c r="B94" s="14">
        <v>1.3867326993419082</v>
      </c>
    </row>
    <row r="95" spans="1:2">
      <c r="A95" s="4">
        <v>43709</v>
      </c>
      <c r="B95" s="14">
        <v>0.36103976322141573</v>
      </c>
    </row>
    <row r="96" spans="1:2">
      <c r="A96" s="4">
        <v>43739</v>
      </c>
      <c r="B96" s="14">
        <v>0.34066342008276518</v>
      </c>
    </row>
    <row r="97" spans="1:2">
      <c r="A97" s="4">
        <v>43770</v>
      </c>
      <c r="B97" s="14">
        <v>-0.60963635862318899</v>
      </c>
    </row>
    <row r="98" spans="1:2">
      <c r="A98" s="4">
        <v>43800</v>
      </c>
      <c r="B98" s="14">
        <v>-0.92979194346736183</v>
      </c>
    </row>
    <row r="99" spans="1:2">
      <c r="A99" s="4">
        <v>43831</v>
      </c>
      <c r="B99" s="14">
        <v>-1.4225987239045113</v>
      </c>
    </row>
    <row r="100" spans="1:2">
      <c r="A100" s="4">
        <v>43862</v>
      </c>
      <c r="B100" s="14">
        <v>-1.3394957241844141</v>
      </c>
    </row>
    <row r="101" spans="1:2">
      <c r="A101" s="4">
        <v>43891</v>
      </c>
      <c r="B101" s="14">
        <v>-0.18197121248928472</v>
      </c>
    </row>
    <row r="102" spans="1:2">
      <c r="A102" s="4">
        <v>43922</v>
      </c>
      <c r="B102" s="14">
        <v>1.2032968538405298</v>
      </c>
    </row>
    <row r="103" spans="1:2">
      <c r="A103" s="4">
        <v>43952</v>
      </c>
      <c r="B103" s="14">
        <v>0.64402855290512928</v>
      </c>
    </row>
    <row r="104" spans="1:2">
      <c r="A104" s="4">
        <v>43983</v>
      </c>
      <c r="B104" s="14">
        <v>0.40835013098063921</v>
      </c>
    </row>
    <row r="105" spans="1:2">
      <c r="A105" s="4">
        <v>44013</v>
      </c>
      <c r="B105" s="14">
        <v>0.25742555450480875</v>
      </c>
    </row>
    <row r="106" spans="1:2">
      <c r="A106" s="4">
        <v>44044</v>
      </c>
      <c r="B106" s="14">
        <v>0.29169805897300005</v>
      </c>
    </row>
    <row r="107" spans="1:2">
      <c r="A107" s="4">
        <v>44075</v>
      </c>
      <c r="B107" s="14">
        <v>0.36895909359546675</v>
      </c>
    </row>
    <row r="108" spans="1:2">
      <c r="A108" s="4">
        <v>44105</v>
      </c>
      <c r="B108" s="14">
        <v>0.2378302844170177</v>
      </c>
    </row>
    <row r="109" spans="1:2">
      <c r="A109" s="4">
        <v>44136</v>
      </c>
      <c r="B109" s="14">
        <v>0.32946899814862984</v>
      </c>
    </row>
    <row r="110" spans="1:2">
      <c r="A110" s="4">
        <v>44166</v>
      </c>
      <c r="B110" s="14">
        <v>1.1403103152409555</v>
      </c>
    </row>
    <row r="111" spans="1:2">
      <c r="A111" s="4">
        <v>44197</v>
      </c>
      <c r="B111" s="14">
        <v>2.613034009220061</v>
      </c>
    </row>
    <row r="112" spans="1:2">
      <c r="A112" s="4">
        <v>44228</v>
      </c>
      <c r="B112" s="14">
        <v>2.5388232517719045</v>
      </c>
    </row>
    <row r="113" spans="1:2">
      <c r="A113" s="4">
        <v>44256</v>
      </c>
      <c r="B113" s="14">
        <v>2.392441275032442</v>
      </c>
    </row>
    <row r="114" spans="1:2">
      <c r="A114" s="4">
        <v>44287</v>
      </c>
      <c r="B114" s="14">
        <v>1.2095519293523038</v>
      </c>
    </row>
    <row r="115" spans="1:2">
      <c r="A115" s="4">
        <v>44317</v>
      </c>
      <c r="B115" s="14">
        <v>0.63673696712089889</v>
      </c>
    </row>
    <row r="116" spans="1:2">
      <c r="A116" s="4">
        <v>44348</v>
      </c>
      <c r="B116" s="14">
        <v>1.2363964206243194</v>
      </c>
    </row>
    <row r="117" spans="1:2">
      <c r="A117" s="4">
        <v>44378</v>
      </c>
      <c r="B117" s="14">
        <v>0.82969165794313238</v>
      </c>
    </row>
    <row r="118" spans="1:2">
      <c r="A118" s="4">
        <v>44409</v>
      </c>
      <c r="B118" s="14">
        <v>-0.25885369332681041</v>
      </c>
    </row>
    <row r="119" spans="1:2">
      <c r="A119" s="4">
        <v>44440</v>
      </c>
      <c r="B119" s="14">
        <v>0.7180682459248855</v>
      </c>
    </row>
    <row r="120" spans="1:2">
      <c r="A120" s="4">
        <v>44470</v>
      </c>
      <c r="B120" s="14">
        <v>0.30955910541539122</v>
      </c>
    </row>
    <row r="121" spans="1:2">
      <c r="A121" s="4">
        <v>44501</v>
      </c>
      <c r="B121" s="14">
        <v>-0.98387534143864475</v>
      </c>
    </row>
    <row r="122" spans="1:2">
      <c r="A122" s="4">
        <v>44531</v>
      </c>
      <c r="B122" s="14">
        <v>-1.2183064025081736</v>
      </c>
    </row>
    <row r="123" spans="1:2">
      <c r="A123" s="4">
        <v>44562</v>
      </c>
      <c r="B123" s="14">
        <v>-2.8879290783842437</v>
      </c>
    </row>
    <row r="124" spans="1:2">
      <c r="A124" s="4">
        <v>44593</v>
      </c>
      <c r="B124" s="14">
        <v>-3.1917867388117971</v>
      </c>
    </row>
    <row r="125" spans="1:2">
      <c r="A125" s="4">
        <v>44621</v>
      </c>
      <c r="B125" s="14">
        <v>-4.4244246331190284</v>
      </c>
    </row>
    <row r="126" spans="1:2">
      <c r="A126" s="4">
        <v>44652</v>
      </c>
      <c r="B126" s="14">
        <v>-5.8108158712138591</v>
      </c>
    </row>
    <row r="127" spans="1:2">
      <c r="A127" s="4">
        <v>44682</v>
      </c>
      <c r="B127" s="14">
        <v>-5.7385810521276115</v>
      </c>
    </row>
    <row r="128" spans="1:2">
      <c r="A128" s="4">
        <v>44713</v>
      </c>
      <c r="B128" s="14">
        <v>-5.6316180906202051</v>
      </c>
    </row>
    <row r="129" spans="1:2">
      <c r="A129" s="4">
        <v>44743</v>
      </c>
      <c r="B129" s="14">
        <v>-5.3846910173718898</v>
      </c>
    </row>
    <row r="130" spans="1:2">
      <c r="A130" s="4">
        <v>44774</v>
      </c>
      <c r="B130" s="14">
        <v>-4.9028830626526743</v>
      </c>
    </row>
    <row r="131" spans="1:2">
      <c r="A131" s="4">
        <v>44805</v>
      </c>
      <c r="B131" s="14">
        <v>-4.7857449809179942</v>
      </c>
    </row>
    <row r="132" spans="1:2">
      <c r="A132" s="4">
        <v>44835</v>
      </c>
      <c r="B132" s="14">
        <v>-3.5773159347386896</v>
      </c>
    </row>
    <row r="133" spans="1:2">
      <c r="A133" s="4">
        <v>44866</v>
      </c>
      <c r="B133" s="14">
        <v>-2.5962675228073495</v>
      </c>
    </row>
    <row r="134" spans="1:2">
      <c r="A134" s="4">
        <v>44896</v>
      </c>
      <c r="B134" s="14">
        <v>-1.7544384264533308</v>
      </c>
    </row>
    <row r="135" spans="1:2">
      <c r="A135" s="4">
        <v>44927</v>
      </c>
      <c r="B135" s="14">
        <v>-1.5061181281944558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48ba0a3e-0203-41fb-a249-d227af43f939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F2BD12-8118-4160-8B3C-1E524A7A4F89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48ba0a3e-0203-41fb-a249-d227af43f939"/>
  </ds:schemaRefs>
</ds:datastoreItem>
</file>

<file path=customXml/itemProps2.xml><?xml version="1.0" encoding="utf-8"?>
<ds:datastoreItem xmlns:ds="http://schemas.openxmlformats.org/officeDocument/2006/customXml" ds:itemID="{BDFD3B6C-A25B-4859-8E3A-248A0BA8FA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9D3B691-F716-454D-A24D-DA7916A935C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F I.25</vt:lpstr>
      <vt:lpstr>F I.26</vt:lpstr>
      <vt:lpstr>F I.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Pierre Mariani R.</cp:lastModifiedBy>
  <dcterms:created xsi:type="dcterms:W3CDTF">2023-04-04T03:02:23Z</dcterms:created>
  <dcterms:modified xsi:type="dcterms:W3CDTF">2023-04-14T22:1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0101250BEEC4DA006253FED61997B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3-04-05T02:36:18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767738ec-65d0-4f48-8d36-dab4433e4042</vt:lpwstr>
  </property>
  <property fmtid="{D5CDD505-2E9C-101B-9397-08002B2CF9AE}" pid="10" name="MSIP_Label_088652c0-4c68-4217-8346-55265c7b16f1_ContentBits">
    <vt:lpwstr>0</vt:lpwstr>
  </property>
</Properties>
</file>